<v>117.42124157795699</v>
      </c>
      <c r="N1311" s="14">
        <v>165.6324377349128</v>
      </c>
    </row>
    <row r="1312" spans="8:14" ht="12.75" customHeight="1" x14ac:dyDescent="0.25">
      <c r="H1312" s="2">
        <v>45302</v>
      </c>
      <c r="I1312" s="14">
        <v>116.58123747589825</v>
      </c>
      <c r="J1312" s="14">
        <v>159.69829575815035</v>
      </c>
      <c r="K1312" s="14">
        <v>258.75061650181954</v>
      </c>
      <c r="L1312" s="14">
        <v>88.905611107020817</v>
      </c>
      <c r="M1312" s="14">
        <v>117.42124157795699</v>
      </c>
      <c r="N1312" s="14">
        <v>165.6324377349128</v>
      </c>
    </row>
    <row r="1313" spans="8:14" ht="12.75" customHeight="1" x14ac:dyDescent="0.25">
      <c r="H1313" s="2">
        <v>45303</v>
      </c>
      <c r="I1313" s="14">
        <v>116.36382157213505</v>
      </c>
      <c r="J1313" s="14">
        <v>159.3474225313484</v>
      </c>
      <c r="K1313" s="14">
        <v>259.79111830816498</v>
      </c>
      <c r="L1313" s="14">
        <v>88.905611107020817</v>
      </c>
      <c r="M1313" s="14">
        <v>117.42124157795699</v>
      </c>
      <c r="N1313" s="14">
        <v>165.6324377349128</v>
      </c>
    </row>
    <row r="1314" spans="8:14" ht="12.75" customHeight="1" x14ac:dyDescent="0.25">
      <c r="H1314" s="2">
        <v>45306</v>
      </c>
      <c r="I1314" s="14">
        <v>116.34311904882591</v>
      </c>
      <c r="J1314" s="14">
        <v>159.14139799537713</v>
      </c>
      <c r="K1314" s="14">
        <v>261.04372158662289</v>
      </c>
      <c r="L1314" s="14">
        <v>88.905611107020817</v>
      </c>
      <c r="M1314" s="14">
        <v>117.42124157795699</v>
      </c>
      <c r="N1314" s="14">
        <v>165.6324377349128</v>
      </c>
    </row>
    <row r="1315" spans="8:14" ht="12.75" customHeight="1" x14ac:dyDescent="0.25">
      <c r="H1315" s="2">
        <v>45307</v>
      </c>
      <c r="I1315" s="14">
        <v>116.14246987864746</v>
      </c>
      <c r="J1315" s="14">
        <v>158.70609380685079</v>
      </c>
      <c r="K1315" s="14">
        <v>262.13051833028237</v>
      </c>
      <c r="L1315" s="14">
        <v>88.905611107020817</v>
      </c>
      <c r="M1315" s="14">
        <v>117.42124157795699</v>
      </c>
      <c r="N1315" s="14">
        <v>165.6324377349128</v>
      </c>
    </row>
    <row r="1316" spans="8:14" ht="12.75" customHeight="1" x14ac:dyDescent="0.25">
      <c r="H1316" s="2">
        <v>45308</v>
      </c>
      <c r="I1316" s="14">
        <v>116.02910304268502</v>
      </c>
      <c r="J1316" s="14">
        <v>158.19060442448938</v>
      </c>
      <c r="K1316" s="14">
        <v>263.19082781206026</v>
      </c>
      <c r="L1316" s="14">
        <v>88.905611107020817</v>
      </c>
      <c r="M1316" s="14">
        <v>117.42124157795699</v>
      </c>
      <c r="N1316" s="14">
        <v>165.6324377349128</v>
      </c>
    </row>
    <row r="1317" spans="8:14" ht="12.75" customHeight="1" x14ac:dyDescent="0.25">
      <c r="H1317" s="2">
        <v>45309</v>
      </c>
      <c r="I1317" s="14">
        <v>116.06737760172058</v>
      </c>
      <c r="J1317" s="14">
        <v>157.69359622154602</v>
      </c>
      <c r="K1317" s="14">
        <v>264.45139577315484</v>
      </c>
      <c r="L1317" s="14">
        <v>88.905611107020817</v>
      </c>
      <c r="M1317" s="14">
        <v>117.42124157795699</v>
      </c>
      <c r="N1317" s="14">
        <v>165.6324377349128</v>
      </c>
    </row>
    <row r="1318" spans="8:14" ht="12.75" customHeight="1" x14ac:dyDescent="0.25">
      <c r="H1318" s="2">
        <v>45310</v>
      </c>
      <c r="I1318" s="14">
        <v>116.30969926416995</v>
      </c>
      <c r="J1318" s="14">
        <v>157.31818994796001</v>
      </c>
      <c r="K1318" s="14">
        <v>265.76289661500618</v>
      </c>
      <c r="L1318" s="14">
        <v>88.905611107020817</v>
      </c>
      <c r="M1318" s="14">
        <v>117.42124157795699</v>
      </c>
      <c r="N1318" s="14">
        <v>165.6324377349128</v>
      </c>
    </row>
    <row r="1319" spans="8:14" ht="12.75" customHeight="1" x14ac:dyDescent="0.25">
      <c r="H1319" s="2">
        <v>45313</v>
      </c>
      <c r="I1319" s="14">
        <v>116.93215998981546</v>
      </c>
      <c r="J1319" s="14">
        <v>157.24831175987006</v>
      </c>
      <c r="K1319" s="14">
        <v>267.24881271161473</v>
      </c>
      <c r="L1319" s="14">
        <v>88.905611107020817</v>
      </c>
      <c r="M1319" s="14">
        <v>117.42124157795699</v>
      </c>
      <c r="N1319" s="14">
        <v>165.6324377349128</v>
      </c>
    </row>
    <row r="1320" spans="8:14" ht="12.75" customHeight="1" x14ac:dyDescent="0.25">
      <c r="H1320" s="2">
        <v>45314</v>
      </c>
      <c r="I1320" s="14">
        <v>117.786008933321</v>
      </c>
      <c r="J1320" s="14">
        <v>157.29920425851122</v>
      </c>
      <c r="K1320" s="14">
        <v>268.84272103645827</v>
      </c>
      <c r="L1320" s="14">
        <v>88.905611107020817</v>
      </c>
      <c r="M1320" s="14">
        <v>117.42124157795699</v>
      </c>
      <c r="N1320" s="14">
        <v>165.6324377349128</v>
      </c>
    </row>
    <row r="1321" spans="8:14" ht="12.75" customHeight="1" x14ac:dyDescent="0.25">
      <c r="H1321" s="2">
        <v>45315</v>
      </c>
      <c r="I1321" s="14">
        <v>118.71585226101175</v>
      </c>
      <c r="J1321" s="14">
        <v>157.34950248768564</v>
      </c>
      <c r="K1321" s="14">
        <v>270.27261637866275</v>
      </c>
      <c r="L1321" s="14">
        <v>88.905611107020817</v>
      </c>
      <c r="M1321" s="14">
        <v>117.42124157795699</v>
      </c>
      <c r="N1321" s="14">
        <v>165.6324377349128</v>
      </c>
    </row>
    <row r="1322" spans="8:14" ht="12.75" customHeight="1" x14ac:dyDescent="0.25">
      <c r="H1322" s="2">
        <v>45316</v>
      </c>
      <c r="I1322" s="14">
        <v>119.72112624509597</v>
      </c>
      <c r="J1322" s="14">
        <v>157.41970254500228</v>
      </c>
      <c r="K1322" s="14">
        <v>271.60136504637467</v>
      </c>
      <c r="L1322" s="14">
        <v>88.905611107020817</v>
      </c>
      <c r="M1322" s="14">
        <v>117.42124157795699</v>
      </c>
      <c r="N1322" s="14">
        <v>165.6324377349128</v>
      </c>
    </row>
    <row r="1323" spans="8:14" ht="12.75" customHeight="1" x14ac:dyDescent="0.25">
      <c r="H1323" s="2">
        <v>45317</v>
      </c>
      <c r="I1323" s="14">
        <v>120.50778127308958</v>
      </c>
      <c r="J1323" s="14">
        <v>157.22304897017375</v>
      </c>
      <c r="K1323" s="14">
        <v>272.56593580878524</v>
      </c>
      <c r="L1323" s="14">
        <v>88.905611107020817</v>
      </c>
      <c r="M1323" s="14">
        <v>117.42124157795699</v>
      </c>
      <c r="N1323" s="14">
        <v>165.6324377349128</v>
      </c>
    </row>
    <row r="1324" spans="8:14" ht="12.75" customHeight="1" x14ac:dyDescent="0.25">
      <c r="H1324" s="2">
        <v>45320</v>
      </c>
      <c r="I1324" s="14">
        <v>121.16514251387454</v>
      </c>
      <c r="J1324" s="14">
        <v>156.80998905343512</v>
      </c>
      <c r="K1324" s="14">
        <v>273.27957121023985</v>
      </c>
      <c r="L1324" s="14">
        <v>88.905611107020817</v>
      </c>
      <c r="M1324" s="14">
        <v>117.42124157795699</v>
      </c>
      <c r="N1324" s="14">
        <v>165.6324377349128</v>
      </c>
    </row>
    <row r="1325" spans="8:14" ht="12.75" customHeight="1" x14ac:dyDescent="0.25">
      <c r="H1325" s="2">
        <v>45321</v>
      </c>
      <c r="I1325" s="14">
        <v>122.03097831381071</v>
      </c>
      <c r="J1325" s="14">
        <v>156.54607928557101</v>
      </c>
      <c r="K1325" s="14">
        <v>274.11635790745584</v>
      </c>
      <c r="L1325" s="14">
        <v>88.905611107020817</v>
      </c>
      <c r="M1325" s="14">
        <v>117.42124157795699</v>
      </c>
      <c r="N1325" s="14">
        <v>165.6324377349128</v>
      </c>
    </row>
    <row r="1326" spans="8:14" ht="12.75" customHeight="1" x14ac:dyDescent="0.25">
      <c r="H1326" s="2">
        <v>45322</v>
      </c>
      <c r="I1326" s="14">
        <v>122.97705767764195</v>
      </c>
      <c r="J1326" s="14">
        <v>156.34007280346916</v>
      </c>
      <c r="K1326" s="14">
        <v>274.90951577611145</v>
      </c>
      <c r="L1326" s="14">
        <v>88.905611107020817</v>
      </c>
      <c r="M1326" s="14">
        <v>117.42124157795699</v>
      </c>
      <c r="N1326" s="14">
        <v>165.6324377349128</v>
      </c>
    </row>
    <row r="1327" spans="8:14" ht="12.75" customHeight="1" x14ac:dyDescent="0.25">
      <c r="H1327" s="2">
        <v>45323</v>
      </c>
      <c r="I1327" s="14">
        <v>123.82249480953391</v>
      </c>
      <c r="J1327" s="14">
        <v>156.00606294616369</v>
      </c>
      <c r="K1327" s="14">
        <v>275.4923942691845</v>
      </c>
      <c r="L1327" s="14">
        <v>88.905611107020817</v>
      </c>
      <c r="M1327" s="14">
        <v>117.42124157795699</v>
      </c>
      <c r="N1327" s="14">
        <v>165.6324377349128</v>
      </c>
    </row>
    <row r="1328" spans="8:14" ht="12.75" customHeight="1" x14ac:dyDescent="0.25">
      <c r="H1328" s="2">
        <v>45324</v>
      </c>
      <c r="I1328" s="14">
        <v>124.76737282139734</v>
      </c>
      <c r="J1328" s="14">
        <v>155.75486131810464</v>
      </c>
      <c r="K1328" s="14">
        <v>275.80460005175888</v>
      </c>
      <c r="L1328" s="14">
        <v>88.905611107020817</v>
      </c>
      <c r="M1328" s="14">
        <v>117.42124157795699</v>
      </c>
      <c r="N1328" s="14">
        <v>165.6324377349128</v>
      </c>
    </row>
    <row r="1329" spans="8:14" ht="12.75" customHeight="1" x14ac:dyDescent="0.25">
      <c r="H1329" s="2">
        <v>45327</v>
      </c>
      <c r="I1329" s="14">
        <v>125.51497594105902</v>
      </c>
      <c r="J1329" s="14">
        <v>155.34249784599572</v>
      </c>
      <c r="K1329" s="14">
        <v>275.75571073978523</v>
      </c>
      <c r="L1329" s="14">
        <v>88.905611107020817</v>
      </c>
      <c r="M1329" s="14">
        <v>117.42124157795699</v>
      </c>
      <c r="N1329" s="14">
        <v>165.6324377349128</v>
      </c>
    </row>
    <row r="1330" spans="8:14" ht="12.75" customHeight="1" x14ac:dyDescent="0.25">
      <c r="H1330" s="2">
        <v>45328</v>
      </c>
      <c r="I1330" s="14">
        <v>126.34824467893098</v>
      </c>
      <c r="J1330" s="14">
        <v>155.07007994284987</v>
      </c>
      <c r="K1330" s="14">
        <v>275.67468938743957</v>
      </c>
      <c r="L1330" s="14">
        <v>88.905611107020817</v>
      </c>
      <c r="M1330" s="14">
        <v>117.42124157795699</v>
      </c>
      <c r="N1330" s="14">
        <v>165.6324377349128</v>
      </c>
    </row>
    <row r="1331" spans="8:14" ht="12.75" customHeight="1" x14ac:dyDescent="0.25">
      <c r="H1331" s="2">
        <v>45329</v>
      </c>
      <c r="I1331" s="14">
        <v>126.91354086550511</v>
      </c>
      <c r="J1331" s="14">
        <v>154.62195812395689</v>
      </c>
      <c r="K1331" s="14">
        <v>275.053290275503</v>
      </c>
      <c r="L1331" s="14">
        <v>88.905611107020817</v>
      </c>
      <c r="M1331" s="14">
        <v>117.42124157795699</v>
      </c>
      <c r="N1331" s="14">
        <v>165.6324377349128</v>
      </c>
    </row>
    <row r="1332" spans="8:14" ht="12.75" customHeight="1" x14ac:dyDescent="0.25">
      <c r="H1332" s="2">
        <v>45330</v>
      </c>
      <c r="I1332" s="14">
        <v>127.66174991703555</v>
      </c>
      <c r="J1332" s="14">
        <v>154.36624904325103</v>
      </c>
      <c r="K1332" s="14">
        <v>274.20894925992536</v>
      </c>
      <c r="L1332" s="14">
        <v>88.905611107020817</v>
      </c>
      <c r="M1332" s="14">
        <v>117.42124157795699</v>
      </c>
      <c r="N1332" s="14">
        <v>165.6324377349128</v>
      </c>
    </row>
    <row r="1333" spans="8:14" ht="12.75" customHeight="1" x14ac:dyDescent="0.25">
      <c r="H1333" s="2">
        <v>45331</v>
      </c>
      <c r="I1333" s="14">
        <v>128.26428136798634</v>
      </c>
      <c r="J1333" s="14">
        <v>153.99029230181984</v>
      </c>
      <c r="K1333" s="14">
        <v>273.07811691403077</v>
      </c>
      <c r="L1333" s="14">
        <v>88.905611107020817</v>
      </c>
      <c r="M1333" s="14">
        <v>117.42124157795699</v>
      </c>
      <c r="N1333" s="14">
        <v>165.6324377349128</v>
      </c>
    </row>
    <row r="1334" spans="8:14" ht="12.75" customHeight="1" x14ac:dyDescent="0.25">
      <c r="H1334" s="2">
        <v>45334</v>
      </c>
      <c r="I1334" s="14">
        <v>128.73374827797315</v>
      </c>
      <c r="J1334" s="14">
        <v>153.52702495978596</v>
      </c>
      <c r="K1334" s="14">
        <v>271.57583145919892</v>
      </c>
      <c r="L1334" s="14">
        <v>88.905611107020817</v>
      </c>
      <c r="M1334" s="14">
        <v>117.42124157795699</v>
      </c>
      <c r="N1334" s="14">
        <v>165.6324377349128</v>
      </c>
    </row>
    <row r="1335" spans="8:14" ht="12.75" customHeight="1" x14ac:dyDescent="0.25">
      <c r="H1335" s="2">
        <v>45335</v>
      </c>
      <c r="I1335" s="14">
        <v>129.04324747601956</v>
      </c>
      <c r="J1335" s="14">
        <v>152.93261062354028</v>
      </c>
      <c r="K1335" s="14">
        <v>269.80698143149385</v>
      </c>
      <c r="L1335" s="14">
        <v>88.905611107020817</v>
      </c>
      <c r="M1335" s="14">
        <v>117.42124157795699</v>
      </c>
      <c r="N1335" s="14">
        <v>165.6324377349128</v>
      </c>
    </row>
    <row r="1336" spans="8:14" ht="12.75" customHeight="1" x14ac:dyDescent="0.25">
      <c r="H1336" s="2">
        <v>45336</v>
      </c>
      <c r="I1336" s="14">
        <v>129.41472739407254</v>
      </c>
      <c r="J1336" s="14">
        <v>152.50360494171733</v>
      </c>
      <c r="K1336" s="14">
        <v>267.91181700040414</v>
      </c>
      <c r="L1336" s="14">
        <v>88.905611107020817</v>
      </c>
      <c r="M1336" s="14">
        <v>117.42124157795699</v>
      </c>
      <c r="N1336" s="14">
        <v>165.6324377349128</v>
      </c>
    </row>
    <row r="1337" spans="8:14" ht="12.75" customHeight="1" x14ac:dyDescent="0.25">
      <c r="H1337" s="2">
        <v>45337</v>
      </c>
      <c r="I1337" s="14">
        <v>129.75166292235031</v>
      </c>
      <c r="J1337" s="14">
        <v>152.15750919035446</v>
      </c>
      <c r="K1337" s="14">
        <v>266.07773159175991</v>
      </c>
      <c r="L1337" s="14">
        <v>88.905611107020817</v>
      </c>
      <c r="M1337" s="14">
        <v>117.42124157795699</v>
      </c>
      <c r="N1337" s="14">
        <v>165.6324377349128</v>
      </c>
    </row>
    <row r="1338" spans="8:14" ht="12.75" customHeight="1" x14ac:dyDescent="0.25">
      <c r="H1338" s="2">
        <v>45338</v>
      </c>
      <c r="I1338" s="14">
        <v>129.71004809903837</v>
      </c>
      <c r="J1338" s="14">
        <v>151.52004704331281</v>
      </c>
      <c r="K1338" s="14">
        <v>264.00718858297665</v>
      </c>
      <c r="L1338" s="14">
        <v>88.905611107020817</v>
      </c>
      <c r="M1338" s="14">
        <v>117.42124157795699</v>
      </c>
      <c r="N1338" s="14">
        <v>165.6324377349128</v>
      </c>
    </row>
    <row r="1339" spans="8:14" ht="12.75" customHeight="1" x14ac:dyDescent="0.25">
      <c r="H1339" s="2">
        <v>45341</v>
      </c>
      <c r="I1339" s="14">
        <v>129.43601529841581</v>
      </c>
      <c r="J1339" s="14">
        <v>150.67619948843029</v>
      </c>
      <c r="K1339" s="14">
        <v>261.85895148461105</v>
      </c>
      <c r="L1339" s="14">
        <v>88.905611107020817</v>
      </c>
      <c r="M1339" s="14">
        <v>117.42124157795699</v>
      </c>
      <c r="N1339" s="14">
        <v>165.6324377349128</v>
      </c>
    </row>
    <row r="1340" spans="8:14" ht="12.75" customHeight="1" x14ac:dyDescent="0.25">
      <c r="H1340" s="2">
        <v>45342</v>
      </c>
      <c r="I1340" s="14">
        <v>129.02040290559003</v>
      </c>
      <c r="J1340" s="14">
        <v>149.74519679624697</v>
      </c>
      <c r="K1340" s="14">
        <v>259.52370336617702</v>
      </c>
      <c r="L1340" s="14">
        <v>88.905611107020817</v>
      </c>
      <c r="M1340" s="14">
        <v>117.42124157795699</v>
      </c>
      <c r="N1340" s="14">
        <v>165.6324377349128</v>
      </c>
    </row>
    <row r="1341" spans="8:14" ht="12.75" customHeight="1" x14ac:dyDescent="0.25">
      <c r="H1341" s="2">
        <v>45343</v>
      </c>
      <c r="I1341" s="14">
        <v>128.5146911609566</v>
      </c>
      <c r="J1341" s="14">
        <v>148.75646498481788</v>
      </c>
      <c r="K1341" s="14">
        <v>257.03550268578988</v>
      </c>
      <c r="L1341" s="14">
        <v>88.905611107020817</v>
      </c>
      <c r="M1341" s="14">
        <v>117.42124157795699</v>
      </c>
      <c r="N1341" s="14">
        <v>165.6324377349128</v>
      </c>
    </row>
    <row r="1342" spans="8:14" ht="12.75" customHeight="1" x14ac:dyDescent="0.25">
      <c r="H1342" s="2">
        <v>45344</v>
      </c>
      <c r="I1342" s="14">
        <v>128.07969074284537</v>
      </c>
      <c r="J1342" s="14">
        <v>147.81308487013942</v>
      </c>
      <c r="K1342" s="14">
        <v>254.62064078323269</v>
      </c>
      <c r="L1342" s="14">
        <v>88.905611107020817</v>
      </c>
      <c r="M1342" s="14">
        <v>117.42124157795699</v>
      </c>
      <c r="N1342" s="14">
        <v>165.6324377349128</v>
      </c>
    </row>
    <row r="1343" spans="8:14" ht="12.75" customHeight="1" x14ac:dyDescent="0.25">
      <c r="H1343" s="2">
        <v>45345</v>
      </c>
      <c r="I1343" s="14">
        <v>127.92242147126953</v>
      </c>
      <c r="J1343" s="14">
        <v>147.14925348939963</v>
      </c>
      <c r="K1343" s="14">
        <v>252.59056998917589</v>
      </c>
      <c r="L1343" s="14">
        <v>88.905611107020817</v>
      </c>
      <c r="M1343" s="14">
        <v>117.42124157795699</v>
      </c>
      <c r="N1343" s="14">
        <v>165.6324377349128</v>
      </c>
    </row>
    <row r="1344" spans="8:14" ht="12.75" customHeight="1" x14ac:dyDescent="0.25">
      <c r="H1344" s="2">
        <v>45348</v>
      </c>
      <c r="I1344" s="14">
        <v>127.90280969346254</v>
      </c>
      <c r="J1344" s="14">
        <v>146.6268025973763</v>
      </c>
      <c r="K1344" s="14">
        <v>250.62655779773422</v>
      </c>
      <c r="L1344" s="14">
        <v>88.905611107020817</v>
      </c>
      <c r="M1344" s="14">
        <v>117.42124157795699</v>
      </c>
      <c r="N1344" s="14">
        <v>165.6324377349128</v>
      </c>
    </row>
    <row r="1345" spans="8:14" ht="12.75" customHeight="1" x14ac:dyDescent="0.25">
      <c r="H1345" s="2">
        <v>45349</v>
      </c>
      <c r="I1345" s="14">
        <v>127.99974051359791</v>
      </c>
      <c r="J1345" s="14">
        <v>146.2272635365216</v>
      </c>
      <c r="K1345" s="14">
        <v>248.74260680937951</v>
      </c>
      <c r="L1345" s="14">
        <v>88.905611107020817</v>
      </c>
      <c r="M1345" s="14">
        <v>117.42124157795699</v>
      </c>
      <c r="N1345" s="14">
        <v>165.6324377349128</v>
      </c>
    </row>
    <row r="1346" spans="8:14" ht="12.75" customHeight="1" x14ac:dyDescent="0.25">
      <c r="H1346" s="2">
        <v>45350</v>
      </c>
      <c r="I1346" s="14">
        <v>128.1482792592162</v>
      </c>
      <c r="J1346" s="14">
        <v>145.89953865542418</v>
      </c>
      <c r="K1346" s="14">
        <v>246.90317837831819</v>
      </c>
      <c r="L1346" s="14">
        <v>88.905611107020817</v>
      </c>
      <c r="M1346" s="14">
        <v>117.42124157795699</v>
      </c>
      <c r="N1346" s="14">
        <v>165.6324377349128</v>
      </c>
    </row>
    <row r="1347" spans="8:14" ht="12.75" customHeight="1" x14ac:dyDescent="0.25">
      <c r="H1347" s="2">
        <v>45351</v>
      </c>
      <c r="I1347" s="14">
        <v>128.093405702084</v>
      </c>
      <c r="J1347" s="14">
        <v>145.40516569690428</v>
      </c>
      <c r="K1347" s="14">
        <v>244.67777164834268</v>
      </c>
      <c r="L1347" s="14">
        <v>88.905611107020817</v>
      </c>
      <c r="M1347" s="14">
        <v>117.42124157795699</v>
      </c>
      <c r="N1347" s="14">
        <v>165.6324377349128</v>
      </c>
    </row>
    <row r="1348" spans="8:14" ht="12.75" customHeight="1" x14ac:dyDescent="0.25">
      <c r="H1348" s="2">
        <v>45352</v>
      </c>
      <c r="I1348" s="14">
        <v>127.87281991726167</v>
      </c>
      <c r="J1348" s="14">
        <v>144.81222951211026</v>
      </c>
      <c r="K1348" s="14">
        <v>242.19045654388043</v>
      </c>
      <c r="L1348" s="14">
        <v>88.905611107020817</v>
      </c>
      <c r="M1348" s="14">
        <v>117.42124157795699</v>
      </c>
      <c r="N1348" s="14">
        <v>165.6324377349128</v>
      </c>
    </row>
    <row r="1349" spans="8:14" ht="12.75" customHeight="1" x14ac:dyDescent="0.25">
      <c r="H1349" s="2">
        <v>45355</v>
      </c>
      <c r="I1349" s="14">
        <v>127.52963897893865</v>
      </c>
      <c r="J1349" s="14">
        <v>144.19178497657123</v>
      </c>
      <c r="K1349" s="14">
        <v>239.55425512735746</v>
      </c>
      <c r="L1349" s="14">
        <v>88.905611107020817</v>
      </c>
      <c r="M1349" s="14">
        <v>117.42124157795699</v>
      </c>
      <c r="N1349" s="14">
        <v>165.6324377349128</v>
      </c>
    </row>
    <row r="1350" spans="8:14" ht="12.75" customHeight="1" x14ac:dyDescent="0.25">
      <c r="H1350" s="2">
        <v>45356</v>
      </c>
      <c r="I1350" s="14">
        <v>127.02702049792669</v>
      </c>
      <c r="J1350" s="14">
        <v>143.60579279646259</v>
      </c>
      <c r="K1350" s="14">
        <v>236.73677313745137</v>
      </c>
      <c r="L1350" s="14">
        <v>88.905611107020817</v>
      </c>
      <c r="M1350" s="14">
        <v>117.42124157795699</v>
      </c>
      <c r="N1350" s="14">
        <v>165.6324377349128</v>
      </c>
    </row>
    <row r="1351" spans="8:14" ht="12.75" customHeight="1" x14ac:dyDescent="0.25">
      <c r="H1351" s="2">
        <v>45357</v>
      </c>
      <c r="I1351" s="14">
        <v>126.62623889760849</v>
      </c>
      <c r="J1351" s="14">
        <v>143.25300043883541</v>
      </c>
      <c r="K1351" s="14">
        <v>234.37076649955225</v>
      </c>
      <c r="L1351" s="14">
        <v>88.905611107020817</v>
      </c>
      <c r="M1351" s="14">
        <v>117.42124157795699</v>
      </c>
      <c r="N1351" s="14">
        <v>165.6324377349128</v>
      </c>
    </row>
    <row r="1352" spans="8:14" ht="12.75" customHeight="1" x14ac:dyDescent="0.25">
      <c r="H1352" s="2">
        <v>45358</v>
      </c>
      <c r="I1352" s="14">
        <v>126.17221059313043</v>
      </c>
      <c r="J1352" s="14">
        <v>142.91608801456036</v>
      </c>
      <c r="K1352" s="14">
        <v>232.26212059899885</v>
      </c>
      <c r="L1352" s="14">
        <v>88.905611107020817</v>
      </c>
      <c r="M1352" s="14">
        <v>117.42124157795699</v>
      </c>
      <c r="N1352" s="14">
        <v>165.6324377349128</v>
      </c>
    </row>
    <row r="1353" spans="8:14" ht="12.75" customHeight="1" x14ac:dyDescent="0.25">
      <c r="H1353" s="2">
        <v>45359</v>
      </c>
      <c r="I1353" s="14">
        <v>125.38437986783393</v>
      </c>
      <c r="J1353" s="14">
        <v>142.28541086574108</v>
      </c>
      <c r="K1353" s="14">
        <v>230.06576970178392</v>
      </c>
      <c r="L1353" s="14">
        <v>88.905611107020817</v>
      </c>
      <c r="M1353" s="14">
        <v>117.42124157795699</v>
      </c>
      <c r="N1353" s="14">
        <v>165.6324377349128</v>
      </c>
    </row>
    <row r="1354" spans="8:14" ht="12.75" customHeight="1" x14ac:dyDescent="0.25">
      <c r="H1354" s="2">
        <v>45362</v>
      </c>
      <c r="I1354" s="14">
        <v>124.47026554456066</v>
      </c>
      <c r="J1354" s="14">
        <v>141.59478667926865</v>
      </c>
      <c r="K1354" s="14">
        <v>228.0266492438347</v>
      </c>
      <c r="L1354" s="14">
        <v>88.905611107020817</v>
      </c>
      <c r="M1354" s="14">
        <v>117.42124157795699</v>
      </c>
      <c r="N1354" s="14">
        <v>165.6324377349128</v>
      </c>
    </row>
    <row r="1355" spans="8:14" ht="12.75" customHeight="1" x14ac:dyDescent="0.25">
      <c r="H1355" s="2">
        <v>45363</v>
      </c>
      <c r="I1355" s="14">
        <v>123.57111577384073</v>
      </c>
      <c r="J1355" s="14">
        <v>140.98748855929506</v>
      </c>
      <c r="K1355" s="14">
        <v>226.06431070277637</v>
      </c>
      <c r="L1355" s="14">
        <v>88.905611107020817</v>
      </c>
      <c r="M1355" s="14">
        <v>117.42124157795699</v>
      </c>
      <c r="N1355" s="14">
        <v>165.6324377349128</v>
      </c>
    </row>
    <row r="1356" spans="8:14" ht="12.75" customHeight="1" x14ac:dyDescent="0.25">
      <c r="H1356" s="2">
        <v>45364</v>
      </c>
      <c r="I1356" s="14">
        <v>122.5450638118671</v>
      </c>
      <c r="J1356" s="14">
        <v>140.32633303435401</v>
      </c>
      <c r="K1356" s="14">
        <v>223.99854604902609</v>
      </c>
      <c r="L1356" s="14">
        <v>88.905611107020817</v>
      </c>
      <c r="M1356" s="14">
        <v>117.42124157795699</v>
      </c>
      <c r="N1356" s="14">
        <v>165.6324377349128</v>
      </c>
    </row>
    <row r="1357" spans="8:14" ht="12.75" customHeight="1" x14ac:dyDescent="0.25">
      <c r="H1357" s="2">
        <v>45365</v>
      </c>
      <c r="I1357" s="14">
        <v>121.60987699468716</v>
      </c>
      <c r="J1357" s="14">
        <v>139.80920888608105</v>
      </c>
      <c r="K1357" s="14">
        <v>222.05080188062297</v>
      </c>
      <c r="L1357" s="14">
        <v>88.905611107020817</v>
      </c>
      <c r="M1357" s="14">
        <v>117.42124157795699</v>
      </c>
      <c r="N1357" s="14">
        <v>165.6324377349128</v>
      </c>
    </row>
    <row r="1358" spans="8:14" ht="12.75" customHeight="1" x14ac:dyDescent="0.25">
      <c r="H1358" s="2">
        <v>45366</v>
      </c>
      <c r="I1358" s="14">
        <v>120.88423187890591</v>
      </c>
      <c r="J1358" s="14">
        <v>139.50997535212679</v>
      </c>
      <c r="K1358" s="14">
        <v>220.53114780740154</v>
      </c>
      <c r="L1358" s="14">
        <v>88.905611107020817</v>
      </c>
      <c r="M1358" s="14">
        <v>117.42124157795699</v>
      </c>
      <c r="N1358" s="14">
        <v>165.6324377349128</v>
      </c>
    </row>
    <row r="1359" spans="8:14" ht="12.75" customHeight="1" x14ac:dyDescent="0.25">
      <c r="H1359" s="2">
        <v>45369</v>
      </c>
      <c r="I1359" s="14">
        <v>120.38469314547388</v>
      </c>
      <c r="J1359" s="14">
        <v>139.43041873410391</v>
      </c>
      <c r="K1359" s="14">
        <v>219.44700967313446</v>
      </c>
      <c r="L1359" s="14">
        <v>88.905611107020817</v>
      </c>
      <c r="M1359" s="14">
        <v>117.42124157795699</v>
      </c>
      <c r="N1359" s="14">
        <v>165.6324377349128</v>
      </c>
    </row>
    <row r="1360" spans="8:14" ht="12.75" customHeight="1" x14ac:dyDescent="0.25">
      <c r="H1360" s="2">
        <v>45370</v>
      </c>
      <c r="I1360" s="14">
        <v>119.92093049237512</v>
      </c>
      <c r="J1360" s="14">
        <v>139.33969871149657</v>
      </c>
      <c r="K1360" s="14">
        <v>218.6453074471637</v>
      </c>
      <c r="L1360" s="14">
        <v>88.905611107020817</v>
      </c>
      <c r="M1360" s="14">
        <v>117.42124157795699</v>
      </c>
      <c r="N1360" s="14">
        <v>165.6324377349128</v>
      </c>
    </row>
    <row r="1361" spans="8:14" ht="12.75" customHeight="1" x14ac:dyDescent="0.25">
      <c r="H1361" s="2">
        <v>45371</v>
      </c>
      <c r="I1361" s="14">
        <v>119.51072399261835</v>
      </c>
      <c r="J1361" s="14">
        <v>139.21453231707341</v>
      </c>
      <c r="K1361" s="14">
        <v>218.08997775276887</v>
      </c>
      <c r="L1361" s="14">
        <v>88.905611107020817</v>
      </c>
      <c r="M1361" s="14">
        <v>117.42124157795699</v>
      </c>
      <c r="N1361" s="14">
        <v>165.6324377349128</v>
      </c>
    </row>
    <row r="1362" spans="8:14" ht="12.75" customHeight="1" x14ac:dyDescent="0.25">
      <c r="H1362" s="2">
        <v>45372</v>
      </c>
      <c r="I1362" s="14">
        <v>119.14586479541983</v>
      </c>
      <c r="J1362" s="14">
        <v>139.01118566561641</v>
      </c>
      <c r="K1362" s="14">
        <v>217.58651385657268</v>
      </c>
      <c r="L1362" s="14">
        <v>88.905611107020817</v>
      </c>
      <c r="M1362" s="14">
        <v>117.42124157795699</v>
      </c>
      <c r="N1362" s="14">
        <v>165.6324377349128</v>
      </c>
    </row>
    <row r="1363" spans="8:14" ht="12.75" customHeight="1" x14ac:dyDescent="0.25">
      <c r="H1363" s="2">
        <v>45373</v>
      </c>
      <c r="I1363" s="14">
        <v>119.21968658792318</v>
      </c>
      <c r="J1363" s="14">
        <v>139.1635811385174</v>
      </c>
      <c r="K1363" s="14">
        <v>217.37091427545937</v>
      </c>
      <c r="L1363" s="14">
        <v>88.905611107020817</v>
      </c>
      <c r="M1363" s="14">
        <v>117.42124157795699</v>
      </c>
      <c r="N1363" s="14">
        <v>165.6324377349128</v>
      </c>
    </row>
    <row r="1364" spans="8:14" ht="12.75" customHeight="1" x14ac:dyDescent="0.25">
      <c r="H1364" s="2">
        <v>45376</v>
      </c>
      <c r="I1364" s="14">
        <v>119.51313772239033</v>
      </c>
      <c r="J1364" s="14">
        <v>139.46706926012931</v>
      </c>
      <c r="K1364" s="14">
        <v>217.51061621318721</v>
      </c>
      <c r="L1364" s="14">
        <v>88.905611107020817</v>
      </c>
      <c r="M1364" s="14">
        <v>117.42124157795699</v>
      </c>
      <c r="N1364" s="14">
        <v>165.6324377349128</v>
      </c>
    </row>
    <row r="1365" spans="8:14" ht="12.75" customHeight="1" x14ac:dyDescent="0.25">
      <c r="H1365" s="2">
        <v>45377</v>
      </c>
      <c r="I1365" s="14">
        <v>120.15300802039552</v>
      </c>
      <c r="J1365" s="14">
        <v>140.07104864142647</v>
      </c>
      <c r="K1365" s="14">
        <v>218.14761572630681</v>
      </c>
      <c r="L1365" s="14">
        <v>88.905611107020817</v>
      </c>
      <c r="M1365" s="14">
        <v>117.42124157795699</v>
      </c>
      <c r="N1365" s="14">
        <v>165.6324377349128</v>
      </c>
    </row>
    <row r="1366" spans="8:14" ht="12.75" customHeight="1" x14ac:dyDescent="0.25">
      <c r="H1366" s="2">
        <v>45378</v>
      </c>
      <c r="I1366" s="14">
        <v>120.87838689876602</v>
      </c>
      <c r="J1366" s="14">
        <v>140.65734106754721</v>
      </c>
      <c r="K1366" s="14">
        <v>219.01090791126862</v>
      </c>
      <c r="L1366" s="14">
        <v>88.905611107020817</v>
      </c>
      <c r="M1366" s="14">
        <v>117.42124157795699</v>
      </c>
      <c r="N1366" s="14">
        <v>165.6324377349128</v>
      </c>
    </row>
    <row r="1367" spans="8:14" ht="12.75" customHeight="1" x14ac:dyDescent="0.25">
      <c r="H1367" s="2">
        <v>45379</v>
      </c>
      <c r="I1367" s="14">
        <v>121.54824976421531</v>
      </c>
      <c r="J1367" s="14">
        <v>141.08052426099073</v>
      </c>
      <c r="K1367" s="14">
        <v>219.76511184871151</v>
      </c>
      <c r="L1367" s="14">
        <v>88.905611107020817</v>
      </c>
      <c r="M1367" s="14">
        <v>117.42124157795699</v>
      </c>
      <c r="N1367" s="14">
        <v>165.6324377349128</v>
      </c>
    </row>
    <row r="1368" spans="8:14" ht="12.75" customHeight="1" x14ac:dyDescent="0.25">
      <c r="H1368" s="2">
        <v>45380</v>
      </c>
      <c r="I1368" s="14">
        <v>122.43993813776453</v>
      </c>
      <c r="J1368" s="14">
        <v>141.66178486577445</v>
      </c>
      <c r="K1368" s="14">
        <v>220.65444303528375</v>
      </c>
      <c r="L1368" s="14">
        <v>88.905611107020817</v>
      </c>
      <c r="M1368" s="14">
        <v>117.42124157795699</v>
      </c>
      <c r="N1368" s="14">
        <v>165.6324377349128</v>
      </c>
    </row>
    <row r="1369" spans="8:14" ht="12.75" customHeight="1" x14ac:dyDescent="0.25">
      <c r="H1369" s="2">
        <v>45383</v>
      </c>
      <c r="I1369" s="14">
        <v>123.03684879791312</v>
      </c>
      <c r="J1369" s="14">
        <v>141.97008523312465</v>
      </c>
      <c r="K1369" s="14">
        <v>220.97543491266597</v>
      </c>
      <c r="L1369" s="14">
        <v>88.905611107020817</v>
      </c>
      <c r="M1369" s="14">
        <v>117.42124157795699</v>
      </c>
      <c r="N1369" s="14">
        <v>165.6324377349128</v>
      </c>
    </row>
    <row r="1370" spans="8:14" ht="12.75" customHeight="1" x14ac:dyDescent="0.25">
      <c r="H1370" s="2">
        <v>45384</v>
      </c>
      <c r="I1370" s="14">
        <v>123.65975711097032</v>
      </c>
      <c r="J1370" s="14">
        <v>142.31175402476825</v>
      </c>
      <c r="K1370" s="14">
        <v>221.15746524191277</v>
      </c>
      <c r="L1370" s="14">
        <v>88.905611107020817</v>
      </c>
      <c r="M1370" s="14">
        <v>117.42124157795699</v>
      </c>
      <c r="N1370" s="14">
        <v>165.6324377349128</v>
      </c>
    </row>
    <row r="1371" spans="8:14" ht="12.75" customHeight="1" x14ac:dyDescent="0.25">
      <c r="H1371" s="2">
        <v>45385</v>
      </c>
      <c r="I1371" s="14">
        <v>124.51702178746895</v>
      </c>
      <c r="J1371" s="14">
        <v>142.86460252758727</v>
      </c>
      <c r="K1371" s="14">
        <v>221.48695174638831</v>
      </c>
      <c r="L1371" s="14">
        <v>88.905611107020817</v>
      </c>
      <c r="M1371" s="14">
        <v>117.42124157795699</v>
      </c>
      <c r="N1371" s="14">
        <v>165.6324377349128</v>
      </c>
    </row>
    <row r="1372" spans="8:14" ht="12.75" customHeight="1" x14ac:dyDescent="0.25">
      <c r="H1372" s="2">
        <v>45386</v>
      </c>
      <c r="I1372" s="14">
        <v>125.35469801403237</v>
      </c>
      <c r="J1372" s="14">
        <v>143.40630446893854</v>
      </c>
      <c r="K1372" s="14">
        <v>221.65785573730065</v>
      </c>
      <c r="L1372" s="14">
        <v>88.905611107020817</v>
      </c>
      <c r="M1372" s="14">
        <v>117.42124157795699</v>
      </c>
      <c r="N1372" s="14">
        <v>165.6324377349128</v>
      </c>
    </row>
    <row r="1373" spans="8:14" ht="12.75" customHeight="1" x14ac:dyDescent="0.25">
      <c r="H1373" s="2">
        <v>45387</v>
      </c>
      <c r="I1373" s="14">
        <v>125.75170938209693</v>
      </c>
      <c r="J1373" s="14">
        <v>143.58878295632525</v>
      </c>
      <c r="K1373" s="14">
        <v>221.36122694818155</v>
      </c>
      <c r="L1373" s="14">
        <v>88.905611107020817</v>
      </c>
      <c r="M1373" s="14">
        <v>117.42124157795699</v>
      </c>
      <c r="N1373" s="14">
        <v>165.6324377349128</v>
      </c>
    </row>
    <row r="1374" spans="8:14" ht="12.75" customHeight="1" x14ac:dyDescent="0.25">
      <c r="H1374" s="2">
        <v>45390</v>
      </c>
      <c r="I1374" s="14">
        <v>126.2378964491091</v>
      </c>
      <c r="J1374" s="14">
        <v>143.94779718958983</v>
      </c>
      <c r="K1374" s="14">
        <v>221.27091580026425</v>
      </c>
      <c r="L1374" s="14">
        <v>88.905611107020817</v>
      </c>
      <c r="M1374" s="14">
        <v>117.42124157795699</v>
      </c>
      <c r="N1374" s="14">
        <v>165.6324377349128</v>
      </c>
    </row>
    <row r="1375" spans="8:14" ht="12.75" customHeight="1" x14ac:dyDescent="0.25">
      <c r="H1375" s="2">
        <v>45391</v>
      </c>
      <c r="I1375" s="14">
        <v>126.48068390724643</v>
      </c>
      <c r="J1375" s="14">
        <v>144.20311567338521</v>
      </c>
      <c r="K1375" s="14">
        <v>221.05450192462919</v>
      </c>
      <c r="L1375" s="14">
        <v>88.905611107020817</v>
      </c>
      <c r="M1375" s="14">
        <v>117.42124157795699</v>
      </c>
      <c r="N1375" s="14">
        <v>165.6324377349128</v>
      </c>
    </row>
    <row r="1376" spans="8:14" ht="12.75" customHeight="1" x14ac:dyDescent="0.25">
      <c r="H1376" s="2">
        <v>45392</v>
      </c>
      <c r="I1376" s="14">
        <v>126.21891184033561</v>
      </c>
      <c r="J1376" s="14">
        <v>144.04253779930494</v>
      </c>
      <c r="K1376" s="14">
        <v>220.66167952710205</v>
      </c>
      <c r="L1376" s="14">
        <v>88.905611107020817</v>
      </c>
      <c r="M1376" s="14">
        <v>117.42124157795699</v>
      </c>
      <c r="N1376" s="14">
        <v>165.6324377349128</v>
      </c>
    </row>
    <row r="1377" spans="8:14" ht="12.75" customHeight="1" x14ac:dyDescent="0.25">
      <c r="H1377" s="2">
        <v>45393</v>
      </c>
      <c r="I1377" s="14">
        <v>126.1220788934091</v>
      </c>
      <c r="J1377" s="14">
        <v>144.09989024838796</v>
      </c>
      <c r="K1377" s="14">
        <v>220.97200363695191</v>
      </c>
      <c r="L1377" s="14">
        <v>88.905611107020817</v>
      </c>
      <c r="M1377" s="14">
        <v>117.42124157795699</v>
      </c>
      <c r="N1377" s="14">
        <v>165.6324377349128</v>
      </c>
    </row>
    <row r="1378" spans="8:14" ht="12.75" customHeight="1" x14ac:dyDescent="0.25">
      <c r="H1378" s="2">
        <v>45394</v>
      </c>
      <c r="I1378" s="14">
        <v>126.50671230960124</v>
      </c>
      <c r="J1378" s="14">
        <v>144.67672487988679</v>
      </c>
      <c r="K1378" s="14">
        <v>222.36136759622502</v>
      </c>
      <c r="L1378" s="14">
        <v>88.905611107020817</v>
      </c>
      <c r="M1378" s="14">
        <v>117.42124157795699</v>
      </c>
      <c r="N1378" s="14">
        <v>165.6324377349128</v>
      </c>
    </row>
    <row r="1379" spans="8:14" ht="12.75" customHeight="1" x14ac:dyDescent="0.25">
      <c r="H1379" s="2">
        <v>45397</v>
      </c>
      <c r="I1379" s="14">
        <v>126.87851241573853</v>
      </c>
      <c r="J1379" s="14">
        <v>145.26959391307182</v>
      </c>
      <c r="K1379" s="14">
        <v>224.21951147760191</v>
      </c>
      <c r="L1379" s="14">
        <v>88.905611107020817</v>
      </c>
      <c r="M1379" s="14">
        <v>117.42124157795699</v>
      </c>
      <c r="N1379" s="14">
        <v>165.6324377349128</v>
      </c>
    </row>
    <row r="1380" spans="8:14" ht="12.75" customHeight="1" x14ac:dyDescent="0.25">
      <c r="H1380" s="2">
        <v>45398</v>
      </c>
      <c r="I1380" s="14">
        <v>126.76629283585694</v>
      </c>
      <c r="J1380" s="14">
        <v>145.36284765008259</v>
      </c>
      <c r="K1380" s="14">
        <v>226.01966647990426</v>
      </c>
      <c r="L1380" s="14">
        <v>88.905611107020817</v>
      </c>
      <c r="M1380" s="14">
        <v>117.42124157795699</v>
      </c>
      <c r="N1380" s="14">
        <v>165.6324377349128</v>
      </c>
    </row>
    <row r="1381" spans="8:14" ht="12.75" customHeight="1" x14ac:dyDescent="0.25">
      <c r="H1381" s="2">
        <v>45399</v>
      </c>
      <c r="I1381" s="14">
        <v>126.83134046405645</v>
      </c>
      <c r="J1381" s="14">
        <v>145.63569931762538</v>
      </c>
      <c r="K1381" s="14">
        <v>227.97780543079199</v>
      </c>
      <c r="L1381" s="14">
        <v>88.905611107020817</v>
      </c>
      <c r="M1381" s="14">
        <v>117.42124157795699</v>
      </c>
      <c r="N1381" s="14">
        <v>165.6324377349128</v>
      </c>
    </row>
    <row r="1382" spans="8:14" ht="12.75" customHeight="1" x14ac:dyDescent="0.25">
      <c r="H1382" s="2">
        <v>45400</v>
      </c>
      <c r="I1382" s="14">
        <v>127.06835657943546</v>
      </c>
      <c r="J1382" s="14">
        <v>146.12630125081427</v>
      </c>
      <c r="K1382" s="14">
        <v>229.96560687055435</v>
      </c>
      <c r="L1382" s="14">
        <v>88.905611107020817</v>
      </c>
      <c r="M1382" s="14">
        <v>117.42124157795699</v>
      </c>
      <c r="N1382" s="14">
        <v>165.6324377349128</v>
      </c>
    </row>
    <row r="1383" spans="8:14" ht="12.75" customHeight="1" x14ac:dyDescent="0.25">
      <c r="H1383" s="2">
        <v>45401</v>
      </c>
      <c r="I1383" s="14">
        <v>127.3999107125566</v>
      </c>
      <c r="J1383" s="14">
        <v>146.77532368396109</v>
      </c>
      <c r="K1383" s="14">
        <v>231.93337766821259</v>
      </c>
      <c r="L1383" s="14">
        <v>88.905611107020817</v>
      </c>
      <c r="M1383" s="14">
        <v>117.42124157795699</v>
      </c>
      <c r="N1383" s="14">
        <v>165.6324377349128</v>
      </c>
    </row>
    <row r="1384" spans="8:14" ht="12.75" customHeight="1" x14ac:dyDescent="0.25">
      <c r="H1384" s="2">
        <v>45404</v>
      </c>
      <c r="I1384" s="14">
        <v>127.91573519981245</v>
      </c>
      <c r="J1384" s="14">
        <v>147.69432327176273</v>
      </c>
      <c r="K1384" s="14">
        <v>233.83770569736615</v>
      </c>
      <c r="L1384" s="14">
        <v>88.905611107020817</v>
      </c>
      <c r="M1384" s="14">
        <v>117.42124157795699</v>
      </c>
      <c r="N1384" s="14">
        <v>165.6324377349128</v>
      </c>
    </row>
    <row r="1385" spans="8:14" ht="12.75" customHeight="1" x14ac:dyDescent="0.25">
      <c r="H1385" s="2">
        <v>45405</v>
      </c>
      <c r="I1385" s="14">
        <v>128.13421453260685</v>
      </c>
      <c r="J1385" s="14">
        <v>148.37121048081789</v>
      </c>
      <c r="K1385" s="14">
        <v>235.36646226445083</v>
      </c>
      <c r="L1385" s="14">
        <v>88.905611107020817</v>
      </c>
      <c r="M1385" s="14">
        <v>117.42124157795699</v>
      </c>
      <c r="N1385" s="14">
        <v>165.6324377349128</v>
      </c>
    </row>
    <row r="1386" spans="8:14" ht="12.75" customHeight="1" x14ac:dyDescent="0.25">
      <c r="H1386" s="2">
        <v>45406</v>
      </c>
      <c r="I1386" s="14">
        <v>128.05537419214173</v>
      </c>
      <c r="J1386" s="14">
        <v>148.78793000568669</v>
      </c>
      <c r="K1386" s="14">
        <v>236.68678259863566</v>
      </c>
      <c r="L1386" s="14">
        <v>88.905611107020817</v>
      </c>
      <c r="M1386" s="14">
        <v>117.42124157795699</v>
      </c>
      <c r="N1386" s="14">
        <v>165.6324377349128</v>
      </c>
    </row>
    <row r="1387" spans="8:14" ht="12.75" customHeight="1" x14ac:dyDescent="0.25">
      <c r="H1387" s="2">
        <v>45407</v>
      </c>
      <c r="I1387" s="14">
        <v>127.51591733424682</v>
      </c>
      <c r="J1387" s="14">
        <v>148.73694965494411</v>
      </c>
      <c r="K1387" s="14">
        <v>237.62476642789929</v>
      </c>
      <c r="L1387" s="14">
        <v>88.905611107020817</v>
      </c>
      <c r="M1387" s="14">
        <v>117.42124157795699</v>
      </c>
      <c r="N1387" s="14">
        <v>165.6324377349128</v>
      </c>
    </row>
    <row r="1388" spans="8:14" ht="12.75" customHeight="1" x14ac:dyDescent="0.25">
      <c r="H1388" s="2">
        <v>45408</v>
      </c>
      <c r="I1388" s="14">
        <v>126.75028663259809</v>
      </c>
      <c r="J1388" s="14">
        <v>148.45750475361353</v>
      </c>
      <c r="K1388" s="14">
        <v>238.39728583577966</v>
      </c>
      <c r="L1388" s="14">
        <v>88.905611107020817</v>
      </c>
      <c r="M1388" s="14">
        <v>117.42124157795699</v>
      </c>
      <c r="N1388" s="14">
        <v>165.6324377349128</v>
      </c>
    </row>
    <row r="1389" spans="8:14" ht="12.75" customHeight="1" x14ac:dyDescent="0.25">
      <c r="H1389" s="2">
        <v>45411</v>
      </c>
      <c r="I1389" s="14">
        <v>125.93978558482836</v>
      </c>
      <c r="J1389" s="14">
        <v>148.13755889316988</v>
      </c>
      <c r="K1389" s="14">
        <v>239.19568233308431</v>
      </c>
      <c r="L1389" s="14">
        <v>88.905611107020817</v>
      </c>
      <c r="M1389" s="14">
        <v>117.42124157795699</v>
      </c>
      <c r="N1389" s="14">
        <v>165.6324377349128</v>
      </c>
    </row>
    <row r="1390" spans="8:14" ht="12.75" customHeight="1" x14ac:dyDescent="0.25">
      <c r="H1390" s="2">
        <v>45412</v>
      </c>
      <c r="I1390" s="14">
        <v>124.79916158740038</v>
      </c>
      <c r="J1390" s="14">
        <v>147.54275833683198</v>
      </c>
      <c r="K1390" s="14">
        <v>239.64893166336475</v>
      </c>
      <c r="L1390" s="14">
        <v>88.905611107020817</v>
      </c>
      <c r="M1390" s="14">
        <v>117.42124157795699</v>
      </c>
      <c r="N1390" s="14">
        <v>165.6324377349128</v>
      </c>
    </row>
    <row r="1391" spans="8:14" ht="12.75" customHeight="1" x14ac:dyDescent="0.25">
      <c r="H1391" s="2">
        <v>45413</v>
      </c>
      <c r="I1391" s="14">
        <v>123.73903204761663</v>
      </c>
      <c r="J1391" s="14">
        <v>147.09658825913087</v>
      </c>
      <c r="K1391" s="14">
        <v>240.05322160780037</v>
      </c>
      <c r="L1391" s="14">
        <v>88.905611107020817</v>
      </c>
      <c r="M1391" s="14">
        <v>117.42124157795699</v>
      </c>
      <c r="N1391" s="14">
        <v>165.6324377349128</v>
      </c>
    </row>
    <row r="1392" spans="8:14" ht="12.75" customHeight="1" x14ac:dyDescent="0.25">
      <c r="H1392" s="2">
        <v>45414</v>
      </c>
      <c r="I1392" s="14">
        <v>122.94663642119606</v>
      </c>
      <c r="J1392" s="14">
        <v>146.99854339054573</v>
      </c>
      <c r="K1392" s="14">
        <v>240.53444229806399</v>
      </c>
      <c r="L1392" s="14">
        <v>88.905611107020817</v>
      </c>
      <c r="M1392" s="14">
        <v>117.42124157795699</v>
      </c>
      <c r="N1392" s="14">
        <v>165.6324377349128</v>
      </c>
    </row>
    <row r="1393" spans="8:14" ht="12.75" customHeight="1" x14ac:dyDescent="0.25">
      <c r="H1393" s="2">
        <v>45415</v>
      </c>
      <c r="I1393" s="14">
        <v>122.37540272136634</v>
      </c>
      <c r="J1393" s="14">
        <v>147.18402306984891</v>
      </c>
      <c r="K1393" s="14">
        <v>241.0938397913375</v>
      </c>
      <c r="L1393" s="14">
        <v>88.905611107020817</v>
      </c>
      <c r="M1393" s="14">
        <v>117.42124157795699</v>
      </c>
      <c r="N1393" s="14">
        <v>165.6324377349128</v>
      </c>
    </row>
    <row r="1394" spans="8:14" ht="12.75" customHeight="1" x14ac:dyDescent="0.25">
      <c r="H1394" s="2">
        <v>45418</v>
      </c>
      <c r="I1394" s="14">
        <v>122.05557863609341</v>
      </c>
      <c r="J1394" s="14">
        <v>147.65325618710148</v>
      </c>
      <c r="K1394" s="14">
        <v>241.74300188836045</v>
      </c>
      <c r="L1394" s="14">
        <v>88.905611107020817</v>
      </c>
      <c r="M1394" s="14">
        <v>117.42124157795699</v>
      </c>
      <c r="N1394" s="14">
        <v>165.6324377349128</v>
      </c>
    </row>
    <row r="1395" spans="8:14" ht="12.75" customHeight="1" x14ac:dyDescent="0.25">
      <c r="H1395" s="2">
        <v>45419</v>
      </c>
      <c r="I1395" s="14">
        <v>122.03643215876556</v>
      </c>
      <c r="J1395" s="14">
        <v>148.46615343206796</v>
      </c>
      <c r="K1395" s="14">
        <v>242.60723542988976</v>
      </c>
      <c r="L1395" s="14">
        <v>88.905611107020817</v>
      </c>
      <c r="M1395" s="14">
        <v>117.42124157795699</v>
      </c>
      <c r="N1395" s="14">
        <v>165.6324377349128</v>
      </c>
    </row>
    <row r="1396" spans="8:14" ht="12.75" customHeight="1" x14ac:dyDescent="0.25">
      <c r="H1396" s="2">
        <v>45420</v>
      </c>
      <c r="I1396" s="14">
        <v>122.04805319351699</v>
      </c>
      <c r="J1396" s="14">
        <v>149.4350058316555</v>
      </c>
      <c r="K1396" s="14">
        <v>243.66158521293676</v>
      </c>
      <c r="L1396" s="14">
        <v>88.905611107020817</v>
      </c>
      <c r="M1396" s="14">
        <v>117.42124157795699</v>
      </c>
      <c r="N1396" s="14">
        <v>165.6324377349128</v>
      </c>
    </row>
    <row r="1397" spans="8:14" ht="12.75" customHeight="1" x14ac:dyDescent="0.25">
      <c r="H1397" s="2">
        <v>45421</v>
      </c>
      <c r="I1397" s="14">
        <v>122.35920611994106</v>
      </c>
      <c r="J1397" s="14">
        <v>150.73386800698651</v>
      </c>
      <c r="K1397" s="14">
        <v>244.76410548081853</v>
      </c>
      <c r="L1397" s="14">
        <v>88.905611107020817</v>
      </c>
      <c r="M1397" s="14">
        <v>117.42124157795699</v>
      </c>
      <c r="N1397" s="14">
        <v>165.6324377349128</v>
      </c>
    </row>
    <row r="1398" spans="8:14" ht="12.75" customHeight="1" x14ac:dyDescent="0.25">
      <c r="H1398" s="2">
        <v>45422</v>
      </c>
      <c r="I1398" s="14">
        <v>122.54754085619037</v>
      </c>
      <c r="J1398" s="14">
        <v>151.99658358960869</v>
      </c>
      <c r="K1398" s="14">
        <v>245.64915268428686</v>
      </c>
      <c r="L1398" s="14">
        <v>88.905611107020817</v>
      </c>
      <c r="M1398" s="14">
        <v>117.42124157795699</v>
      </c>
      <c r="N1398" s="14">
        <v>165.6324377349128</v>
      </c>
    </row>
    <row r="1399" spans="8:14" ht="12.75" customHeight="1" x14ac:dyDescent="0.25">
      <c r="H1399" s="2">
        <v>45425</v>
      </c>
      <c r="I1399" s="14">
        <v>122.84545414376754</v>
      </c>
      <c r="J1399" s="14">
        <v>153.60456437343743</v>
      </c>
      <c r="K1399" s="14">
        <v>247.33447280692658</v>
      </c>
      <c r="L1399" s="14">
        <v>88.905611107020817</v>
      </c>
      <c r="M1399" s="14">
        <v>117.42124157795699</v>
      </c>
      <c r="N1399" s="14">
        <v>165.6324377349128</v>
      </c>
    </row>
    <row r="1400" spans="8:14" ht="12.75" customHeight="1" x14ac:dyDescent="0.25">
      <c r="H1400" s="2">
        <v>45426</v>
      </c>
      <c r="I1400" s="14">
        <v>123.60606422945702</v>
      </c>
      <c r="J1400" s="14">
        <v>155.80101447778208</v>
      </c>
      <c r="K1400" s="14">
        <v>249.85503006189751</v>
      </c>
      <c r="L1400" s="14">
        <v>88.905611107020817</v>
      </c>
      <c r="M1400" s="14">
        <v>117.42124157795699</v>
      </c>
      <c r="N1400" s="14">
        <v>165.6324377349128</v>
      </c>
    </row>
    <row r="1401" spans="8:14" ht="12.75" customHeight="1" x14ac:dyDescent="0.25">
      <c r="H1401" s="2">
        <v>45427</v>
      </c>
      <c r="I1401" s="14">
        <v>124.93292283303849</v>
      </c>
      <c r="J1401" s="14">
        <v>158.65713991407259</v>
      </c>
      <c r="K1401" s="14">
        <v>253.20434920830604</v>
      </c>
      <c r="L1401" s="14">
        <v>88.905611107020817</v>
      </c>
      <c r="M1401" s="14">
        <v>117.42124157795699</v>
      </c>
      <c r="N1401" s="14">
        <v>165.6324377349128</v>
      </c>
    </row>
    <row r="1402" spans="8:14" ht="12.75" customHeight="1" x14ac:dyDescent="0.25">
      <c r="H1402" s="2">
        <v>45428</v>
      </c>
      <c r="I1402" s="14">
        <v>125.76280526319671</v>
      </c>
      <c r="J1402" s="14">
        <v>161.02248242739455</v>
      </c>
      <c r="K1402" s="14">
        <v>256.31421125180401</v>
      </c>
      <c r="L1402" s="14">
        <v>88.905611107020817</v>
      </c>
      <c r="M1402" s="14">
        <v>117.42124157795699</v>
      </c>
      <c r="N1402" s="14">
        <v>165.6324377349128</v>
      </c>
    </row>
    <row r="1403" spans="8:14" ht="12.75" customHeight="1" x14ac:dyDescent="0.25">
      <c r="H1403" s="2">
        <v>45429</v>
      </c>
      <c r="I1403" s="14">
        <v>126.98226588620287</v>
      </c>
      <c r="J1403" s="14">
        <v>163.7232253943732</v>
      </c>
      <c r="K1403" s="14">
        <v>259.81973740005958</v>
      </c>
      <c r="L1403" s="14">
        <v>88.905611107020817</v>
      </c>
      <c r="M1403" s="14">
        <v>117.42124157795699</v>
      </c>
      <c r="N1403" s="14">
        <v>165.6324377349128</v>
      </c>
    </row>
    <row r="1404" spans="8:14" ht="12.75" customHeight="1" x14ac:dyDescent="0.25">
      <c r="H1404" s="2">
        <v>45432</v>
      </c>
      <c r="I1404" s="14">
        <v>127.96181638099367</v>
      </c>
      <c r="J1404" s="14">
        <v>166.088442672985</v>
      </c>
      <c r="K1404" s="14">
        <v>262.95121522924546</v>
      </c>
      <c r="L1404" s="14">
        <v>88.905611107020817</v>
      </c>
      <c r="M1404" s="14">
        <v>117.42124157795699</v>
      </c>
      <c r="N1404" s="14">
        <v>165.6324377349128</v>
      </c>
    </row>
    <row r="1405" spans="8:14" ht="12.75" customHeight="1" x14ac:dyDescent="0.25">
      <c r="H1405" s="2">
        <v>45434</v>
      </c>
      <c r="I1405" s="14">
        <v>128.93473577731339</v>
      </c>
      <c r="J1405" s="14">
        <v>168.48242421905192</v>
      </c>
      <c r="K1405" s="14">
        <v>266.45945804725005</v>
      </c>
      <c r="L1405" s="14">
        <v>88.905611107020817</v>
      </c>
      <c r="M1405" s="14">
        <v>117.42124157795699</v>
      </c>
      <c r="N1405" s="14">
        <v>165.6324377349128</v>
      </c>
    </row>
    <row r="1406" spans="8:14" ht="12.75" customHeight="1" x14ac:dyDescent="0.25">
      <c r="H1406" s="2">
        <v>45435</v>
      </c>
      <c r="I1406" s="14">
        <v>130.07884173487867</v>
      </c>
      <c r="J1406" s="14">
        <v>171.09502596283662</v>
      </c>
      <c r="K1406" s="14">
        <v>270.37289780635427</v>
      </c>
      <c r="L1406" s="14">
        <v>88.905611107020817</v>
      </c>
      <c r="M1406" s="14">
        <v>117.42124157795699</v>
      </c>
      <c r="N1406" s="14">
        <v>165.6324377349128</v>
      </c>
    </row>
    <row r="1407" spans="8:14" ht="12.75" customHeight="1" x14ac:dyDescent="0.25">
      <c r="H1407" s="2">
        <v>45436</v>
      </c>
      <c r="I1407" s="14">
        <v>131.07283111350779</v>
      </c>
      <c r="J1407" s="14">
        <v>173.47764285476708</v>
      </c>
      <c r="K1407" s="14">
        <v>273.62332817086536</v>
      </c>
      <c r="L1407" s="14">
        <v>88.905611107020817</v>
      </c>
      <c r="M1407" s="14">
        <v>117.42124157795699</v>
      </c>
      <c r="N1407" s="14">
        <v>165.6324377349128</v>
      </c>
    </row>
    <row r="1408" spans="8:14" ht="12.75" customHeight="1" x14ac:dyDescent="0.25">
      <c r="H1408" s="2">
        <v>45439</v>
      </c>
      <c r="I1408" s="14">
        <v>131.71873038232448</v>
      </c>
      <c r="J1408" s="14">
        <v>175.48291865245844</v>
      </c>
      <c r="K1408" s="14">
        <v>276.33580295690541</v>
      </c>
      <c r="L1408" s="14">
        <v>88.905611107020817</v>
      </c>
      <c r="M1408" s="14">
        <v>117.42124157795699</v>
      </c>
      <c r="N1408" s="14">
        <v>165.6324377349128</v>
      </c>
    </row>
    <row r="1409" spans="8:14" ht="12.75" customHeight="1" x14ac:dyDescent="0.25">
      <c r="H1409" s="2">
        <v>45440</v>
      </c>
      <c r="I1409" s="14">
        <v>132.34311454599651</v>
      </c>
      <c r="J1409" s="14">
        <v>177.24998738346184</v>
      </c>
      <c r="K1409" s="14">
        <v>278.33528631201176</v>
      </c>
      <c r="L1409" s="14">
        <v>88.905611107020817</v>
      </c>
      <c r="M1409" s="14">
        <v>117.42124157795699</v>
      </c>
      <c r="N1409" s="14">
        <v>165.6324377349128</v>
      </c>
    </row>
    <row r="1410" spans="8:14" ht="12.75" customHeight="1" x14ac:dyDescent="0.25">
      <c r="H1410" s="2">
        <v>45441</v>
      </c>
      <c r="I1410" s="14">
        <v>133.40315139999717</v>
      </c>
      <c r="J1410" s="14">
        <v>179.29161678507174</v>
      </c>
      <c r="K1410" s="14">
        <v>280.331899029856</v>
      </c>
      <c r="L1410" s="14">
        <v>88.905611107020817</v>
      </c>
      <c r="M1410" s="14">
        <v>117.42124157795699</v>
      </c>
      <c r="N1410" s="14">
        <v>165.6324377349128</v>
      </c>
    </row>
    <row r="1411" spans="8:14" ht="12.75" customHeight="1" x14ac:dyDescent="0.25">
      <c r="H1411" s="2">
        <v>45442</v>
      </c>
      <c r="I1411" s="14">
        <v>134.36154928883218</v>
      </c>
      <c r="J1411" s="14">
        <v>181.25137010689579</v>
      </c>
      <c r="K1411" s="14">
        <v>282.42801018587477</v>
      </c>
      <c r="L1411" s="14">
        <v>88.905611107020817</v>
      </c>
      <c r="M1411" s="14">
        <v>117.42124157795699</v>
      </c>
      <c r="N1411" s="14">
        <v>165.6324377349128</v>
      </c>
    </row>
    <row r="1412" spans="8:14" ht="12.75" customHeight="1" x14ac:dyDescent="0.25">
      <c r="H1412" s="2">
        <v>45443</v>
      </c>
      <c r="I1412" s="14">
        <v>135.12143685139779</v>
      </c>
      <c r="J1412" s="14">
        <v>182.9423585485647</v>
      </c>
      <c r="K1412" s="14">
        <v>283.84657942113301</v>
      </c>
      <c r="L1412" s="14">
        <v>88.905611107020817</v>
      </c>
      <c r="M1412" s="14">
        <v>117.42124157795699</v>
      </c>
      <c r="N1412" s="14">
        <v>165.6324377349128</v>
      </c>
    </row>
    <row r="1413" spans="8:14" ht="12.75" customHeight="1" x14ac:dyDescent="0.25">
      <c r="H1413" s="2">
        <v>45446</v>
      </c>
      <c r="I1413" s="14">
        <v>136.24576978784515</v>
      </c>
      <c r="J1413" s="14">
        <v>184.87306333546877</v>
      </c>
      <c r="K1413" s="14">
        <v>285.56402960842166</v>
      </c>
      <c r="L1413" s="14">
        <v>88.905611107020817</v>
      </c>
      <c r="M1413" s="14">
        <v>117.42124157795699</v>
      </c>
      <c r="N1413" s="14">
        <v>165.6324377349128</v>
      </c>
    </row>
    <row r="1414" spans="8:14" ht="12.75" customHeight="1" x14ac:dyDescent="0.25">
      <c r="H1414" s="2">
        <v>45447</v>
      </c>
      <c r="I1414" s="14">
        <v>137.21714675567063</v>
      </c>
      <c r="J1414" s="14">
        <v>186.74989397636122</v>
      </c>
      <c r="K1414" s="14">
        <v>287.45836493253614</v>
      </c>
      <c r="L1414" s="14">
        <v>88.905611107020817</v>
      </c>
      <c r="M1414" s="14">
        <v>117.42124157795699</v>
      </c>
      <c r="N1414" s="14">
        <v>165.6324377349128</v>
      </c>
    </row>
    <row r="1415" spans="8:14" ht="12.75" customHeight="1" x14ac:dyDescent="0.25">
      <c r="H1415" s="2">
        <v>45448</v>
      </c>
      <c r="I1415" s="14">
        <v>138.0212256753056</v>
      </c>
      <c r="J1415" s="14">
        <v>188.42043611837957</v>
      </c>
      <c r="K1415" s="14">
        <v>289.35573307314479</v>
      </c>
      <c r="L1415" s="14">
        <v>88.905611107020817</v>
      </c>
      <c r="M1415" s="14">
        <v>117.42124157795699</v>
      </c>
      <c r="N1415" s="14">
        <v>165.6324377349128</v>
      </c>
    </row>
    <row r="1416" spans="8:14" ht="12.75" customHeight="1" x14ac:dyDescent="0.25">
      <c r="H1416" s="2">
        <v>45449</v>
      </c>
      <c r="I1416" s="14">
        <v>139.20669606429226</v>
      </c>
      <c r="J1416" s="14">
        <v>190.36757622987679</v>
      </c>
      <c r="K1416" s="14">
        <v>291.47004033662813</v>
      </c>
      <c r="L1416" s="14">
        <v>88.905611107020817</v>
      </c>
      <c r="M1416" s="14">
        <v>117.42124157795699</v>
      </c>
      <c r="N1416" s="14">
        <v>165.6324377349128</v>
      </c>
    </row>
    <row r="1417" spans="8:14" ht="12.75" customHeight="1" x14ac:dyDescent="0.25">
      <c r="H1417" s="2">
        <v>45450</v>
      </c>
      <c r="I1417" s="14">
        <v>140.57108287023286</v>
      </c>
      <c r="J1417" s="14">
        <v>192.50924835171347</v>
      </c>
      <c r="K1417" s="14">
        <v>293.7377803312101</v>
      </c>
      <c r="L1417" s="14">
        <v>88.905611107020817</v>
      </c>
      <c r="M1417" s="14">
        <v>117.42124157795699</v>
      </c>
      <c r="N1417" s="14">
        <v>165.6324377349128</v>
      </c>
    </row>
    <row r="1418" spans="8:14" ht="12.75" customHeight="1" x14ac:dyDescent="0.25">
      <c r="H1418" s="2">
        <v>45453</v>
      </c>
      <c r="I1418" s="14">
        <v>141.99953755590462</v>
      </c>
      <c r="J1418" s="14">
        <v>194.69384452627551</v>
      </c>
      <c r="K1418" s="14">
        <v>296.10093770857316</v>
      </c>
      <c r="L1418" s="14">
        <v>88.905611107020817</v>
      </c>
      <c r="M1418" s="14">
        <v>117.42124157795699</v>
      </c>
      <c r="N1418" s="14">
        <v>165.6324377349128</v>
      </c>
    </row>
    <row r="1419" spans="8:14" ht="12.75" customHeight="1" x14ac:dyDescent="0.25">
      <c r="H1419" s="2">
        <v>45454</v>
      </c>
      <c r="I1419" s="14">
        <v>143.60891327954405</v>
      </c>
      <c r="J1419" s="14">
        <v>196.85736879067144</v>
      </c>
      <c r="K1419" s="14">
        <v>297.8643112908</v>
      </c>
      <c r="L1419" s="14">
        <v>88.905611107020817</v>
      </c>
      <c r="M1419" s="14">
        <v>117.42124157795699</v>
      </c>
      <c r="N1419" s="14">
        <v>165.6324377349128</v>
      </c>
    </row>
    <row r="1420" spans="8:14" ht="12.75" customHeight="1" x14ac:dyDescent="0.25">
      <c r="H1420" s="2">
        <v>45455</v>
      </c>
      <c r="I1420" s="14">
        <v>145.43063185046552</v>
      </c>
      <c r="J1420" s="14">
        <v>199.20785735482923</v>
      </c>
      <c r="K1420" s="14">
        <v>299.67167901330009</v>
      </c>
      <c r="L1420" s="14">
        <v>88.905611107020817</v>
      </c>
      <c r="M1420" s="14">
        <v>117.42124157795699</v>
      </c>
      <c r="N1420" s="14">
        <v>165.6324377349128</v>
      </c>
    </row>
    <row r="1421" spans="8:14" ht="12.75" customHeight="1" x14ac:dyDescent="0.25">
      <c r="H1421" s="2">
        <v>45456</v>
      </c>
      <c r="I1421" s="14">
        <v>147.16890693991297</v>
      </c>
      <c r="J1421" s="14">
        <v>201.35996859213034</v>
      </c>
      <c r="K1421" s="14">
        <v>301.02103850070586</v>
      </c>
      <c r="L1421" s="14">
        <v>88.905611107020817</v>
      </c>
      <c r="M1421" s="14">
        <v>117.42124157795699</v>
      </c>
      <c r="N1421" s="14">
        <v>165.6324377349128</v>
      </c>
    </row>
    <row r="1422" spans="8:14" ht="12.75" customHeight="1" x14ac:dyDescent="0.25">
      <c r="H1422" s="2">
        <v>45457</v>
      </c>
      <c r="I1422" s="14">
        <v>148.72881114511773</v>
      </c>
      <c r="J1422" s="14">
        <v>203.36401267482861</v>
      </c>
      <c r="K1422" s="14">
        <v>302.42880068760871</v>
      </c>
      <c r="L1422" s="14">
        <v>88.905611107020817</v>
      </c>
      <c r="M1422" s="14">
        <v>117.42124157795699</v>
      </c>
      <c r="N1422" s="14">
        <v>165.6324377349128</v>
      </c>
    </row>
    <row r="1423" spans="8:14" ht="12.75" customHeight="1" x14ac:dyDescent="0.25">
      <c r="H1423" s="2">
        <v>45460</v>
      </c>
      <c r="I1423" s="14">
        <v>150.10374191158741</v>
      </c>
      <c r="J1423" s="14">
        <v>205.17969003492269</v>
      </c>
      <c r="K1423" s="14">
        <v>304.18973815086082</v>
      </c>
      <c r="L1423" s="14">
        <v>88.905611107020817</v>
      </c>
      <c r="M1423" s="14">
        <v>117.42124157795699</v>
      </c>
      <c r="N1423" s="14">
        <v>165.6324377349128</v>
      </c>
    </row>
    <row r="1424" spans="8:14" ht="12.75" customHeight="1" x14ac:dyDescent="0.25">
      <c r="H1424" s="2">
        <v>45461</v>
      </c>
      <c r="I1424" s="14">
        <v>151.33586856407092</v>
      </c>
      <c r="J1424" s="14">
        <v>206.83874980598767</v>
      </c>
      <c r="K1424" s="14">
        <v>306.05652326146986</v>
      </c>
      <c r="L1424" s="14">
        <v>88.905611107020817</v>
      </c>
      <c r="M1424" s="14">
        <v>117.42124157795699</v>
      </c>
      <c r="N1424" s="14">
        <v>165.6324377349128</v>
      </c>
    </row>
    <row r="1425" spans="8:14" ht="12.75" customHeight="1" x14ac:dyDescent="0.25">
      <c r="H1425" s="2">
        <v>45462</v>
      </c>
      <c r="I1425" s="14">
        <v>152.4283136430758</v>
      </c>
      <c r="J1425" s="14">
        <v>208.31454494865577</v>
      </c>
      <c r="K1425" s="14">
        <v>307.95598468254963</v>
      </c>
      <c r="L1425" s="14">
        <v>88.905611107020817</v>
      </c>
      <c r="M1425" s="14">
        <v>117.42124157795699</v>
      </c>
      <c r="N1425" s="14">
        <v>165.6324377349128</v>
      </c>
    </row>
    <row r="1426" spans="8:14" ht="12.75" customHeight="1" x14ac:dyDescent="0.25">
      <c r="H1426" s="2">
        <v>45463</v>
      </c>
      <c r="I1426" s="14">
        <v>153.55246363092132</v>
      </c>
      <c r="J1426" s="14">
        <v>209.71115575349768</v>
      </c>
      <c r="K1426" s="14">
        <v>309.71884349938125</v>
      </c>
      <c r="L1426" s="14">
        <v>88.905611107020817</v>
      </c>
      <c r="M1426" s="14">
        <v>117.42124157795699</v>
      </c>
      <c r="N1426" s="14">
        <v>165.6324377349128</v>
      </c>
    </row>
    <row r="1427" spans="8:14" ht="12.75" customHeight="1" x14ac:dyDescent="0.25">
      <c r="H1427" s="2">
        <v>45464</v>
      </c>
      <c r="I1427" s="14">
        <v>154.07348230262085</v>
      </c>
      <c r="J1427" s="14">
        <v>210.50953209951336</v>
      </c>
      <c r="K1427" s="14">
        <v>311.27317227179981</v>
      </c>
      <c r="L1427" s="14">
        <v>88.905611107020817</v>
      </c>
      <c r="M1427" s="14">
        <v>117.42124157795699</v>
      </c>
      <c r="N1427" s="14">
        <v>165.6324377349128</v>
      </c>
    </row>
    <row r="1428" spans="8:14" ht="12.75" customHeight="1" x14ac:dyDescent="0.25">
      <c r="H1428" s="2">
        <v>45467</v>
      </c>
      <c r="I1428" s="14">
        <v>154.74092123884054</v>
      </c>
      <c r="J1428" s="14">
        <v>211.311468571235</v>
      </c>
      <c r="K1428" s="14">
        <v>312.72163798829968</v>
      </c>
      <c r="L1428" s="14">
        <v>88.905611107020817</v>
      </c>
      <c r="M1428" s="14">
        <v>117.42124157795699</v>
      </c>
      <c r="N1428" s="14">
        <v>165.6324377349128</v>
      </c>
    </row>
    <row r="1429" spans="8:14" ht="12.75" customHeight="1" x14ac:dyDescent="0.25">
      <c r="H1429" s="2">
        <v>45468</v>
      </c>
      <c r="I1429" s="14">
        <v>155.60789111854712</v>
      </c>
      <c r="J1429" s="14">
        <v>212.01729576681061</v>
      </c>
      <c r="K1429" s="14">
        <v>313.66801234717144</v>
      </c>
      <c r="L1429" s="14">
        <v>88.905611107020817</v>
      </c>
      <c r="M1429" s="14">
        <v>117.42124157795699</v>
      </c>
      <c r="N1429" s="14">
        <v>165.6324377349128</v>
      </c>
    </row>
    <row r="1430" spans="8:14" ht="12.75" customHeight="1" x14ac:dyDescent="0.25">
      <c r="H1430" s="2">
        <v>45469</v>
      </c>
      <c r="I1430" s="14">
        <v>155.90284036580263</v>
      </c>
      <c r="J1430" s="14">
        <v>211.90991144385697</v>
      </c>
      <c r="K1430" s="14">
        <v>313.57344321661998</v>
      </c>
      <c r="L1430" s="14">
        <v>88.905611107020817</v>
      </c>
      <c r="M1430" s="14">
        <v>117.42124157795699</v>
      </c>
      <c r="N1430" s="14">
        <v>165.6324377349128</v>
      </c>
    </row>
    <row r="1431" spans="8:14" ht="12.75" customHeight="1" x14ac:dyDescent="0.25">
      <c r="H1431" s="2">
        <v>45470</v>
      </c>
      <c r="I1431" s="14">
        <v>155.59552824844044</v>
      </c>
      <c r="J1431" s="14">
        <v>211.10573963588149</v>
      </c>
      <c r="K1431" s="14">
        <v>312.77857846718848</v>
      </c>
      <c r="L1431" s="14">
        <v>88.905611107020817</v>
      </c>
      <c r="M1431" s="14">
        <v>117.42124157795699</v>
      </c>
      <c r="N1431" s="14">
        <v>165.6324377349128</v>
      </c>
    </row>
    <row r="1432" spans="8:14" ht="12.75" customHeight="1" x14ac:dyDescent="0.25">
      <c r="H1432" s="2">
        <v>45471</v>
      </c>
      <c r="I1432" s="14">
        <v>155.53187470284269</v>
      </c>
      <c r="J1432" s="14">
        <v>210.50196820781468</v>
      </c>
      <c r="K1432" s="14">
        <v>311.94327909662542</v>
      </c>
      <c r="L1432" s="14">
        <v>88.905611107020817</v>
      </c>
      <c r="M1432" s="14">
        <v>117.42124157795699</v>
      </c>
      <c r="N1432" s="14">
        <v>165.6324377349128</v>
      </c>
    </row>
    <row r="1433" spans="8:14" ht="12.75" customHeight="1" x14ac:dyDescent="0.25">
      <c r="H1433" s="2">
        <v>45474</v>
      </c>
      <c r="I1433" s="14">
        <v>155.1247028539901</v>
      </c>
      <c r="J1433" s="14">
        <v>209.5315605234027</v>
      </c>
      <c r="K1433" s="14">
        <v>310.74243197850882</v>
      </c>
      <c r="L1433" s="14">
        <v>88.905611107020817</v>
      </c>
      <c r="M1433" s="14">
        <v>117.42124157795699</v>
      </c>
      <c r="N1433" s="14">
        <v>165.6324377349128</v>
      </c>
    </row>
    <row r="1434" spans="8:14" ht="12.75" customHeight="1" x14ac:dyDescent="0.25">
      <c r="H1434" s="2">
        <v>45475</v>
      </c>
      <c r="I1434" s="14">
        <v>154.68204551988757</v>
      </c>
      <c r="J1434" s="14">
        <v>208.49182266873052</v>
      </c>
      <c r="K1434" s="14">
        <v>309.48740778481061</v>
      </c>
      <c r="L1434" s="14">
        <v>88.905611107020817</v>
      </c>
      <c r="M1434" s="14">
        <v>117.42124157795699</v>
      </c>
      <c r="N1434" s="14">
        <v>165.6324377349128</v>
      </c>
    </row>
    <row r="1435" spans="8:14" ht="12.75" customHeight="1" x14ac:dyDescent="0.25">
      <c r="H1435" s="2">
        <v>45476</v>
      </c>
      <c r="I1435" s="14">
        <v>154.30057554526633</v>
      </c>
      <c r="J1435" s="14">
        <v>207.32647732740787</v>
      </c>
      <c r="K1435" s="14">
        <v>307.69861603839229</v>
      </c>
      <c r="L1435" s="14">
        <v>88.905611107020817</v>
      </c>
      <c r="M1435" s="14">
        <v>117.42124157795699</v>
      </c>
      <c r="N1435" s="14">
        <v>165.6324377349128</v>
      </c>
    </row>
    <row r="1436" spans="8:14" ht="12.75" customHeight="1" x14ac:dyDescent="0.25">
      <c r="H1436" s="2">
        <v>45477</v>
      </c>
      <c r="I1436" s="14">
        <v>154.3776612940045</v>
      </c>
      <c r="J1436" s="14">
        <v>206.36567707706382</v>
      </c>
      <c r="K1436" s="14">
        <v>305.64798107064013</v>
      </c>
      <c r="L1436" s="14">
        <v>88.905611107020817</v>
      </c>
      <c r="M1436" s="14">
        <v>117.42124157795699</v>
      </c>
      <c r="N1436" s="14">
        <v>165.6324377349128</v>
      </c>
    </row>
    <row r="1437" spans="8:14" ht="12.75" customHeight="1" x14ac:dyDescent="0.25">
      <c r="H1437" s="2">
        <v>45478</v>
      </c>
      <c r="I1437" s="14">
        <v>154.49623773055288</v>
      </c>
      <c r="J1437" s="14">
        <v>205.45167954440819</v>
      </c>
      <c r="K1437" s="14">
        <v>303.7061084322375</v>
      </c>
      <c r="L1437" s="14">
        <v>88.905611107020817</v>
      </c>
      <c r="M1437" s="14">
        <v>117.42124157795699</v>
      </c>
      <c r="N1437" s="14">
        <v>165.6324377349128</v>
      </c>
    </row>
    <row r="1438" spans="8:14" ht="12.75" customHeight="1" x14ac:dyDescent="0.25">
      <c r="H1438" s="2">
        <v>45481</v>
      </c>
      <c r="I1438" s="14">
        <v>154.60248496530463</v>
      </c>
      <c r="J1438" s="14">
        <v>204.50642911575221</v>
      </c>
      <c r="K1438" s="14">
        <v>301.49212665602653</v>
      </c>
      <c r="L1438" s="14">
        <v>88.905611107020817</v>
      </c>
      <c r="M1438" s="14">
        <v>117.42124157795699</v>
      </c>
      <c r="N1438" s="14">
        <v>165.6324377349128</v>
      </c>
    </row>
    <row r="1439" spans="8:14" ht="12.75" customHeight="1" x14ac:dyDescent="0.25">
      <c r="H1439" s="2">
        <v>45482</v>
      </c>
      <c r="I1439" s="14">
        <v>154.8243939466206</v>
      </c>
      <c r="J1439" s="14">
        <v>203.80451312325812</v>
      </c>
      <c r="K1439" s="14">
        <v>299.67084164035009</v>
      </c>
      <c r="L1439" s="14">
        <v>88.905611107020817</v>
      </c>
      <c r="M1439" s="14">
        <v>117.42124157795699</v>
      </c>
      <c r="N1439" s="14">
        <v>165.6324377349128</v>
      </c>
    </row>
    <row r="1440" spans="8:14" ht="12.75" customHeight="1" x14ac:dyDescent="0.25">
      <c r="H1440" s="2">
        <v>45483</v>
      </c>
      <c r="I1440" s="14">
        <v>155.11190878992667</v>
      </c>
      <c r="J1440" s="14">
        <v>203.16037014619113</v>
      </c>
      <c r="K1440" s="14">
        <v>297.93454004682883</v>
      </c>
      <c r="L1440" s="14">
        <v>88.905611107020817</v>
      </c>
      <c r="M1440" s="14">
        <v>117.42124157795699</v>
      </c>
      <c r="N1440" s="14">
        <v>165.6324377349128</v>
      </c>
    </row>
    <row r="1441" spans="8:14" ht="12.75" customHeight="1" x14ac:dyDescent="0.25">
      <c r="H1441" s="2">
        <v>45484</v>
      </c>
      <c r="I1441" s="14">
        <v>155.21789991192472</v>
      </c>
      <c r="J1441" s="14">
        <v>202.16970563974752</v>
      </c>
      <c r="K1441" s="14">
        <v>295.32751945874611</v>
      </c>
      <c r="L1441" s="14">
        <v>88.905611107020817</v>
      </c>
      <c r="M1441" s="14">
        <v>117.42124157795699</v>
      </c>
      <c r="N1441" s="14">
        <v>165.6324377349128</v>
      </c>
    </row>
    <row r="1442" spans="8:14" ht="12.75" customHeight="1" x14ac:dyDescent="0.25">
      <c r="H1442" s="2">
        <v>45485</v>
      </c>
      <c r="I1442" s="14">
        <v>155.38182237813083</v>
      </c>
      <c r="J1442" s="14">
        <v>201.23710915342363</v>
      </c>
      <c r="K1442" s="14">
        <v>293.14451664319324</v>
      </c>
      <c r="L1442" s="14">
        <v>88.905611107020817</v>
      </c>
      <c r="M1442" s="14">
        <v>117.42124157795699</v>
      </c>
      <c r="N1442" s="14">
        <v>165.6324377349128</v>
      </c>
    </row>
    <row r="1443" spans="8:14" ht="12.75" customHeight="1" x14ac:dyDescent="0.25">
      <c r="H1443" s="2">
        <v>45488</v>
      </c>
      <c r="I1443" s="14">
        <v>155.35549179551307</v>
      </c>
      <c r="J1443" s="14">
        <v>200.1561897009349</v>
      </c>
      <c r="K1443" s="14">
        <v>290.74717280254453</v>
      </c>
      <c r="L1443" s="14">
        <v>88.905611107020817</v>
      </c>
      <c r="M1443" s="14">
        <v>117.42124157795699</v>
      </c>
      <c r="N1443" s="14">
        <v>165.6324377349128</v>
      </c>
    </row>
    <row r="1444" spans="8:14" ht="12.75" customHeight="1" x14ac:dyDescent="0.25">
      <c r="H1444" s="2">
        <v>45489</v>
      </c>
      <c r="I1444" s="14">
        <v>155.36331028801621</v>
      </c>
      <c r="J1444" s="14">
        <v>198.94585211013899</v>
      </c>
      <c r="K1444" s="14">
        <v>288.11944843686939</v>
      </c>
      <c r="L1444" s="14">
        <v>88.905611107020817</v>
      </c>
      <c r="M1444" s="14">
        <v>117.42124157795699</v>
      </c>
      <c r="N1444" s="14">
        <v>165.6324377349128</v>
      </c>
    </row>
    <row r="1445" spans="8:14" ht="12.75" customHeight="1" x14ac:dyDescent="0.25">
      <c r="H1445" s="2">
        <v>45490</v>
      </c>
      <c r="I1445" s="14">
        <v>155.82192096730432</v>
      </c>
      <c r="J1445" s="14">
        <v>198.16216181857015</v>
      </c>
      <c r="K1445" s="14">
        <v>285.72591549831043</v>
      </c>
      <c r="L1445" s="14">
        <v>88.905611107020817</v>
      </c>
      <c r="M1445" s="14">
        <v>117.42124157795699</v>
      </c>
      <c r="N1445" s="14">
        <v>165.6324377349128</v>
      </c>
    </row>
    <row r="1446" spans="8:14" ht="12.75" customHeight="1" x14ac:dyDescent="0.25">
      <c r="H1446" s="2">
        <v>45491</v>
      </c>
      <c r="I1446" s="14">
        <v>155.88461555312406</v>
      </c>
      <c r="J1446" s="14">
        <v>197.11545990795187</v>
      </c>
      <c r="K1446" s="14">
        <v>282.9890592447631</v>
      </c>
      <c r="L1446" s="14">
        <v>88.905611107020817</v>
      </c>
      <c r="M1446" s="14">
        <v>117.42124157795699</v>
      </c>
      <c r="N1446" s="14">
        <v>165.6324377349128</v>
      </c>
    </row>
    <row r="1447" spans="8:14" ht="12.75" customHeight="1" x14ac:dyDescent="0.25">
      <c r="H1447" s="2">
        <v>45492</v>
      </c>
      <c r="I1447" s="14">
        <v>156.06067758053257</v>
      </c>
      <c r="J1447" s="14">
        <v>196.18185491062462</v>
      </c>
      <c r="K1447" s="14">
        <v>280.35092959881791</v>
      </c>
      <c r="L1447" s="14">
        <v>88.905611107020817</v>
      </c>
      <c r="M1447" s="14">
        <v>117.42124157795699</v>
      </c>
      <c r="N1447" s="14">
        <v>165.6324377349128</v>
      </c>
    </row>
    <row r="1448" spans="8:14" ht="12.75" customHeight="1" x14ac:dyDescent="0.25">
      <c r="H1448" s="2">
        <v>45495</v>
      </c>
      <c r="I1448" s="14">
        <v>156.20401543466491</v>
      </c>
      <c r="J1448" s="14">
        <v>195.20430972484058</v>
      </c>
      <c r="K1448" s="14">
        <v>277.51669016547021</v>
      </c>
      <c r="L1448" s="14">
        <v>88.905611107020817</v>
      </c>
      <c r="M1448" s="14">
        <v>117.42124157795699</v>
      </c>
      <c r="N1448" s="14">
        <v>165.6324377349128</v>
      </c>
    </row>
    <row r="1449" spans="8:14" ht="12.75" customHeight="1" x14ac:dyDescent="0.25">
      <c r="H1449" s="2">
        <v>45496</v>
      </c>
      <c r="I1449" s="14">
        <v>156.42278407026464</v>
      </c>
      <c r="J1449" s="14">
        <v>194.38149613462232</v>
      </c>
      <c r="K1449" s="14">
        <v>275.03586172736726</v>
      </c>
      <c r="L1449" s="14">
        <v>88.905611107020817</v>
      </c>
      <c r="M1449" s="14">
        <v>117.42124157795699</v>
      </c>
      <c r="N1449" s="14">
        <v>165.6324377349128</v>
      </c>
    </row>
    <row r="1450" spans="8:14" ht="12.75" customHeight="1" x14ac:dyDescent="0.25">
      <c r="H1450" s="2">
        <v>45497</v>
      </c>
      <c r="I1450" s="14">
        <v>156.69464230278393</v>
      </c>
      <c r="J1450" s="14">
        <v>193.60131602500198</v>
      </c>
      <c r="K1450" s="14">
        <v>272.65933073196487</v>
      </c>
      <c r="L1450" s="14">
        <v>88.905611107020817</v>
      </c>
      <c r="M1450" s="14">
        <v>117.42124157795699</v>
      </c>
      <c r="N1450" s="14">
        <v>165.6324377349128</v>
      </c>
    </row>
    <row r="1451" spans="8:14" ht="12.75" customHeight="1" x14ac:dyDescent="0.25">
      <c r="H1451" s="2">
        <v>45498</v>
      </c>
      <c r="I1451" s="14">
        <v>156.94414061470113</v>
      </c>
      <c r="J1451" s="14">
        <v>192.95381411421172</v>
      </c>
      <c r="K1451" s="14">
        <v>270.82564893515706</v>
      </c>
      <c r="L1451" s="14">
        <v>88.905611107020817</v>
      </c>
      <c r="M1451" s="14">
        <v>117.42124157795699</v>
      </c>
      <c r="N1451" s="14">
        <v>165.6324377349128</v>
      </c>
    </row>
    <row r="1452" spans="8:14" ht="12.75" customHeight="1" x14ac:dyDescent="0.25">
      <c r="H1452" s="2">
        <v>45499</v>
      </c>
      <c r="I1452" s="14">
        <v>157.00519647865212</v>
      </c>
      <c r="J1452" s="14">
        <v>192.07053685195802</v>
      </c>
      <c r="K1452" s="14">
        <v>268.70820038264566</v>
      </c>
      <c r="L1452" s="14">
        <v>88.905611107020817</v>
      </c>
      <c r="M1452" s="14">
        <v>117.42124157795699</v>
      </c>
      <c r="N1452" s="14">
        <v>165.6324377349128</v>
      </c>
    </row>
    <row r="1453" spans="8:14" ht="12.75" customHeight="1" x14ac:dyDescent="0.25">
      <c r="H1453" s="2">
        <v>45502</v>
      </c>
      <c r="I1453" s="14">
        <v>156.82387836152984</v>
      </c>
      <c r="J1453" s="14">
        <v>190.85396111692984</v>
      </c>
      <c r="K1453" s="14">
        <v>265.9516540673784</v>
      </c>
      <c r="L1453" s="14">
        <v>88.905611107020817</v>
      </c>
      <c r="M1453" s="14">
        <v>117.42124157795699</v>
      </c>
      <c r="N1453" s="14">
        <v>165.6324377349128</v>
      </c>
    </row>
    <row r="1454" spans="8:14" ht="12.75" customHeight="1" x14ac:dyDescent="0.25">
      <c r="H1454" s="2">
        <v>45503</v>
      </c>
      <c r="I1454" s="14">
        <v>156.6017388731911</v>
      </c>
      <c r="J1454" s="14">
        <v>189.60064994291713</v>
      </c>
      <c r="K1454" s="14">
        <v>263.23772462897773</v>
      </c>
      <c r="L1454" s="14">
        <v>88.905611107020817</v>
      </c>
      <c r="M1454" s="14">
        <v>117.42124157795699</v>
      </c>
      <c r="N1454" s="14">
        <v>165.6324377349128</v>
      </c>
    </row>
    <row r="1455" spans="8:14" ht="12.75" customHeight="1" x14ac:dyDescent="0.25">
      <c r="H1455" s="2">
        <v>45504</v>
      </c>
      <c r="I1455" s="14">
        <v>156.13781109241305</v>
      </c>
      <c r="J1455" s="14">
        <v>188.22061128704416</v>
      </c>
      <c r="K1455" s="14">
        <v>260.38177022223641</v>
      </c>
      <c r="L1455" s="14">
        <v>88.905611107020817</v>
      </c>
      <c r="M1455" s="14">
        <v>117.42124157795699</v>
      </c>
      <c r="N1455" s="14">
        <v>165.6324377349128</v>
      </c>
    </row>
    <row r="1456" spans="8:14" ht="12.75" customHeight="1" x14ac:dyDescent="0.25">
      <c r="H1456" s="2">
        <v>45505</v>
      </c>
      <c r="I1456" s="14">
        <v>155.76524867214889</v>
      </c>
      <c r="J1456" s="14">
        <v>186.86786155149096</v>
      </c>
      <c r="K1456" s="14">
        <v>257.49855625455996</v>
      </c>
      <c r="L1456" s="14">
        <v>88.905611107020817</v>
      </c>
      <c r="M1456" s="14">
        <v>117.42124157795699</v>
      </c>
      <c r="N1456" s="14">
        <v>165.6324377349128</v>
      </c>
    </row>
    <row r="1457" spans="8:14" ht="12.75" customHeight="1" x14ac:dyDescent="0.25">
      <c r="H1457" s="2">
        <v>45506</v>
      </c>
      <c r="I1457" s="14">
        <v>156.06400399659384</v>
      </c>
      <c r="J1457" s="14">
        <v>186.17063944271462</v>
      </c>
      <c r="K1457" s="14">
        <v>255.19358189134624</v>
      </c>
      <c r="L1457" s="14">
        <v>88.905611107020817</v>
      </c>
      <c r="M1457" s="14">
        <v>117.42124157795699</v>
      </c>
      <c r="N1457" s="14">
        <v>165.6324377349128</v>
      </c>
    </row>
    <row r="1458" spans="8:14" ht="12.75" customHeight="1" x14ac:dyDescent="0.25">
      <c r="H1458" s="2">
        <v>45509</v>
      </c>
      <c r="I1458" s="14">
        <v>156.01709276961171</v>
      </c>
      <c r="J1458" s="14">
        <v>185.29159368751513</v>
      </c>
      <c r="K1458" s="14">
        <v>253.24798755530645</v>
      </c>
      <c r="L1458" s="14">
        <v>88.905611107020817</v>
      </c>
      <c r="M1458" s="14">
        <v>117.42124157795699</v>
      </c>
      <c r="N1458" s="14">
        <v>165.6324377349128</v>
      </c>
    </row>
    <row r="1459" spans="8:14" ht="12.75" customHeight="1" x14ac:dyDescent="0.25">
      <c r="H1459" s="2">
        <v>45510</v>
      </c>
      <c r="I1459" s="14">
        <v>155.72430599930621</v>
      </c>
      <c r="J1459" s="14">
        <v>184.28573637151393</v>
      </c>
      <c r="K1459" s="14">
        <v>251.29378764101287</v>
      </c>
      <c r="L1459" s="14">
        <v>88.905611107020817</v>
      </c>
      <c r="M1459" s="14">
        <v>117.42124157795699</v>
      </c>
      <c r="N1459" s="14">
        <v>165.6324377349128</v>
      </c>
    </row>
    <row r="1460" spans="8:14" ht="12.75" customHeight="1" x14ac:dyDescent="0.25">
      <c r="H1460" s="2">
        <v>45511</v>
      </c>
      <c r="I1460" s="14">
        <v>155.39167771281581</v>
      </c>
      <c r="J1460" s="14">
        <v>183.38552690101292</v>
      </c>
      <c r="K1460" s="14">
        <v>249.64784986297516</v>
      </c>
      <c r="L1460" s="14">
        <v>88.905611107020817</v>
      </c>
      <c r="M1460" s="14">
        <v>117.42124157795699</v>
      </c>
      <c r="N1460" s="14">
        <v>165.6324377349128</v>
      </c>
    </row>
    <row r="1461" spans="8:14" ht="12.75" customHeight="1" x14ac:dyDescent="0.25">
      <c r="H1461" s="2">
        <v>45512</v>
      </c>
      <c r="I1461" s="14">
        <v>155.09877704966499</v>
      </c>
      <c r="J1461" s="14">
        <v>182.49183043682473</v>
      </c>
      <c r="K1461" s="14">
        <v>247.94184944768557</v>
      </c>
      <c r="L1461" s="14">
        <v>88.905611107020817</v>
      </c>
      <c r="M1461" s="14">
        <v>117.42124157795699</v>
      </c>
      <c r="N1461" s="14">
        <v>165.6324377349128</v>
      </c>
    </row>
    <row r="1462" spans="8:14" ht="12.75" customHeight="1" x14ac:dyDescent="0.25">
      <c r="H1462" s="2">
        <v>45513</v>
      </c>
      <c r="I1462" s="14">
        <v>154.98011987935999</v>
      </c>
      <c r="J1462" s="14">
        <v>181.9153722350317</v>
      </c>
      <c r="K1462" s="14">
        <v>246.75150654964884</v>
      </c>
      <c r="L1462" s="14">
        <v>88.905611107020817</v>
      </c>
      <c r="M1462" s="14">
        <v>117.42124157795699</v>
      </c>
      <c r="N1462" s="14">
        <v>165.6324377349128</v>
      </c>
    </row>
    <row r="1463" spans="8:14" ht="12.75" customHeight="1" x14ac:dyDescent="0.25">
      <c r="H1463" s="2">
        <v>45516</v>
      </c>
      <c r="I1463" s="14">
        <v>155.29658594211432</v>
      </c>
      <c r="J1463" s="14">
        <v>181.788266199362</v>
      </c>
      <c r="K1463" s="14">
        <v>246.20139822377445</v>
      </c>
      <c r="L1463" s="14">
        <v>88.905611107020817</v>
      </c>
      <c r="M1463" s="14">
        <v>117.42124157795699</v>
      </c>
      <c r="N1463" s="14">
        <v>165.6324377349128</v>
      </c>
    </row>
    <row r="1464" spans="8:14" ht="12.75" customHeight="1" x14ac:dyDescent="0.25">
      <c r="H1464" s="2">
        <v>45517</v>
      </c>
      <c r="I1464" s="14">
        <v>155.62552668626188</v>
      </c>
      <c r="J1464" s="14">
        <v>181.84884209818927</v>
      </c>
      <c r="K1464" s="14">
        <v>245.88135531962408</v>
      </c>
      <c r="L1464" s="14">
        <v>88.905611107020817</v>
      </c>
      <c r="M1464" s="14">
        <v>117.42124157795699</v>
      </c>
      <c r="N1464" s="14">
        <v>165.6324377349128</v>
      </c>
    </row>
    <row r="1465" spans="8:14" ht="12.75" customHeight="1" x14ac:dyDescent="0.25">
      <c r="H1465" s="2">
        <v>45518</v>
      </c>
      <c r="I1465" s="14">
        <v>156.07106739789984</v>
      </c>
      <c r="J1465" s="14">
        <v>182.01749716520015</v>
      </c>
      <c r="K1465" s="14">
        <v>245.66423362597203</v>
      </c>
      <c r="L1465" s="14">
        <v>88.905611107020817</v>
      </c>
      <c r="M1465" s="14">
        <v>117.42124157795699</v>
      </c>
      <c r="N1465" s="14">
        <v>165.6324377349128</v>
      </c>
    </row>
    <row r="1466" spans="8:14" ht="12.75" customHeight="1" x14ac:dyDescent="0.25">
      <c r="H1466" s="2">
        <v>45519</v>
      </c>
      <c r="I1466" s="14">
        <v>156.29258797152474</v>
      </c>
      <c r="J1466" s="14">
        <v>182.07954640043366</v>
      </c>
      <c r="K1466" s="14">
        <v>245.5017503489882</v>
      </c>
      <c r="L1466" s="14">
        <v>88.905611107020817</v>
      </c>
      <c r="M1466" s="14">
        <v>117.42124157795699</v>
      </c>
      <c r="N1466" s="14">
        <v>165.6324377349128</v>
      </c>
    </row>
    <row r="1467" spans="8:14" ht="12.75" customHeight="1" x14ac:dyDescent="0.25">
      <c r="H1467" s="2">
        <v>45520</v>
      </c>
      <c r="I1467" s="14">
        <v>156.28795371944165</v>
      </c>
      <c r="J1467" s="14">
        <v>181.93261064645853</v>
      </c>
      <c r="K1467" s="14">
        <v>245.11753948126884</v>
      </c>
      <c r="L1467" s="14">
        <v>88.905611107020817</v>
      </c>
      <c r="M1467" s="14">
        <v>117.42124157795699</v>
      </c>
      <c r="N1467" s="14">
        <v>165.6324377349128</v>
      </c>
    </row>
    <row r="1468" spans="8:14" ht="12.75" customHeight="1" x14ac:dyDescent="0.25">
      <c r="H1468" s="2">
        <v>45523</v>
      </c>
      <c r="I1468" s="14">
        <v>156.36401018650511</v>
      </c>
      <c r="J1468" s="14">
        <v>181.92378704494905</v>
      </c>
      <c r="K1468" s="14">
        <v>244.86866869252702</v>
      </c>
      <c r="L1468" s="14">
        <v>88.905611107020817</v>
      </c>
      <c r="M1468" s="14">
        <v>117.42124157795699</v>
      </c>
      <c r="N1468" s="14">
        <v>165.6324377349128</v>
      </c>
    </row>
    <row r="1469" spans="8:14" ht="12.75" customHeight="1" x14ac:dyDescent="0.25">
      <c r="H1469" s="2">
        <v>45524</v>
      </c>
      <c r="I1469" s="14">
        <v>156.09692878940322</v>
      </c>
      <c r="J1469" s="14">
        <v>181.55212883477935</v>
      </c>
      <c r="K1469" s="14">
        <v>244.33742988252715</v>
      </c>
      <c r="L1469" s="14">
        <v>88.905611107020817</v>
      </c>
      <c r="M1469" s="14">
        <v>117.42124157795699</v>
      </c>
      <c r="N1469" s="14">
        <v>165.6324377349128</v>
      </c>
    </row>
    <row r="1470" spans="8:14" ht="12.75" customHeight="1" x14ac:dyDescent="0.25">
      <c r="H1470" s="2">
        <v>45525</v>
      </c>
      <c r="I1470" s="14">
        <v>155.62140873613399</v>
      </c>
      <c r="J1470" s="14">
        <v>181.07325853092274</v>
      </c>
      <c r="K1470" s="14">
        <v>243.70621425052056</v>
      </c>
      <c r="L1470" s="14">
        <v>88.905611107020817</v>
      </c>
      <c r="M1470" s="14">
        <v>117.42124157795699</v>
      </c>
      <c r="N1470" s="14">
        <v>165.6324377349128</v>
      </c>
    </row>
    <row r="1471" spans="8:14" ht="12.75" customHeight="1" x14ac:dyDescent="0.25">
      <c r="H1471" s="2">
        <v>45526</v>
      </c>
      <c r="I1471" s="14">
        <v>154.96173437271003</v>
      </c>
      <c r="J1471" s="14">
        <v>180.60960902050147</v>
      </c>
      <c r="K1471" s="14">
        <v>243.54228565610126</v>
      </c>
      <c r="L1471" s="14">
        <v>88.905611107020817</v>
      </c>
      <c r="M1471" s="14">
        <v>117.42124157795699</v>
      </c>
      <c r="N1471" s="14">
        <v>165.6324377349128</v>
      </c>
    </row>
    <row r="1472" spans="8:14" ht="12.75" customHeight="1" x14ac:dyDescent="0.25">
      <c r="H1472" s="2">
        <v>45527</v>
      </c>
      <c r="I1472" s="14">
        <v>153.98431311524868</v>
      </c>
      <c r="J1472" s="14">
        <v>179.95815906656352</v>
      </c>
      <c r="K1472" s="14">
        <v>243.28373597414398</v>
      </c>
      <c r="L1472" s="14">
        <v>88.905611107020817</v>
      </c>
      <c r="M1472" s="14">
        <v>117.42124157795699</v>
      </c>
      <c r="N1472" s="14">
        <v>165.6324377349128</v>
      </c>
    </row>
    <row r="1473" spans="8:14" ht="12.75" customHeight="1" x14ac:dyDescent="0.25">
      <c r="H1473" s="2">
        <v>45530</v>
      </c>
      <c r="I1473" s="14">
        <v>152.8432045470816</v>
      </c>
      <c r="J1473" s="14">
        <v>179.14167688095279</v>
      </c>
      <c r="K1473" s="14">
        <v>242.81330243329057</v>
      </c>
      <c r="L1473" s="14">
        <v>88.905611107020817</v>
      </c>
      <c r="M1473" s="14">
        <v>117.42124157795699</v>
      </c>
      <c r="N1473" s="14">
        <v>165.6324377349128</v>
      </c>
    </row>
    <row r="1474" spans="8:14" ht="12.75" customHeight="1" x14ac:dyDescent="0.25">
      <c r="H1474" s="2">
        <v>45531</v>
      </c>
      <c r="I1474" s="14">
        <v>151.36808993316393</v>
      </c>
      <c r="J1474" s="14">
        <v>178.15526551931376</v>
      </c>
      <c r="K1474" s="14">
        <v>242.26807289501758</v>
      </c>
      <c r="L1474" s="14">
        <v>88.905611107020817</v>
      </c>
      <c r="M1474" s="14">
        <v>117.42124157795699</v>
      </c>
      <c r="N1474" s="14">
        <v>165.6324377349128</v>
      </c>
    </row>
    <row r="1475" spans="8:14" ht="12.75" customHeight="1" x14ac:dyDescent="0.25">
      <c r="H1475" s="2">
        <v>45532</v>
      </c>
      <c r="I1475" s="14">
        <v>149.83520096663415</v>
      </c>
      <c r="J1475" s="14">
        <v>177.14832065816398</v>
      </c>
      <c r="K1475" s="14">
        <v>241.82219175031744</v>
      </c>
      <c r="L1475" s="14">
        <v>88.905611107020817</v>
      </c>
      <c r="M1475" s="14">
        <v>117.42124157795699</v>
      </c>
      <c r="N1475" s="14">
        <v>165.6324377349128</v>
      </c>
    </row>
    <row r="1476" spans="8:14" ht="12.75" customHeight="1" x14ac:dyDescent="0.25">
      <c r="H1476" s="2">
        <v>45533</v>
      </c>
      <c r="I1476" s="14">
        <v>148.68327061241476</v>
      </c>
      <c r="J1476" s="14">
        <v>176.38679571262995</v>
      </c>
      <c r="K1476" s="14">
        <v>241.68366031098671</v>
      </c>
      <c r="L1476" s="14">
        <v>88.905611107020817</v>
      </c>
      <c r="M1476" s="14">
        <v>117.42124157795699</v>
      </c>
      <c r="N1476" s="14">
        <v>165.6324377349128</v>
      </c>
    </row>
    <row r="1477" spans="8:14" ht="12.75" customHeight="1" x14ac:dyDescent="0.25">
      <c r="H1477" s="2">
        <v>45534</v>
      </c>
      <c r="I1477" s="14">
        <v>147.50172645520814</v>
      </c>
      <c r="J1477" s="14">
        <v>175.62296843217803</v>
      </c>
      <c r="K1477" s="14">
        <v>241.59184746604018</v>
      </c>
      <c r="L1477" s="14">
        <v>88.905611107020817</v>
      </c>
      <c r="M1477" s="14">
        <v>117.42124157795699</v>
      </c>
      <c r="N1477" s="14">
        <v>165.6324377349128</v>
      </c>
    </row>
    <row r="1478" spans="8:14" ht="12.75" customHeight="1" x14ac:dyDescent="0.25">
      <c r="H1478" s="2">
        <v>45537</v>
      </c>
      <c r="I1478" s="14">
        <v>146.31986048284455</v>
      </c>
      <c r="J1478" s="14">
        <v>174.8874062434729</v>
      </c>
      <c r="K1478" s="14">
        <v>241.4943429705213</v>
      </c>
      <c r="L1478" s="14">
        <v>88.905611107020817</v>
      </c>
      <c r="M1478" s="14">
        <v>117.42124157795699</v>
      </c>
      <c r="N1478" s="14">
        <v>165.6324377349128</v>
      </c>
    </row>
    <row r="1479" spans="8:14" ht="12.75" customHeight="1" x14ac:dyDescent="0.25">
      <c r="H1479" s="2">
        <v>45538</v>
      </c>
      <c r="I1479" s="14">
        <v>144.80394342320093</v>
      </c>
      <c r="J1479" s="14">
        <v>173.96835653556349</v>
      </c>
      <c r="K1479" s="14">
        <v>241.41481129986266</v>
      </c>
      <c r="L1479" s="14">
        <v>88.905611107020817</v>
      </c>
      <c r="M1479" s="14">
        <v>117.42124157795699</v>
      </c>
      <c r="N1479" s="14">
        <v>165.6324377349128</v>
      </c>
    </row>
    <row r="1480" spans="8:14" ht="12.75" customHeight="1" x14ac:dyDescent="0.25">
      <c r="H1480" s="2">
        <v>45539</v>
      </c>
      <c r="I1480" s="14">
        <v>143.30220841775835</v>
      </c>
      <c r="J1480" s="14">
        <v>173.10006304884152</v>
      </c>
      <c r="K1480" s="14">
        <v>241.3312166296507</v>
      </c>
      <c r="L1480" s="14">
        <v>88.905611107020817</v>
      </c>
      <c r="M1480" s="14">
        <v>117.42124157795699</v>
      </c>
      <c r="N1480" s="14">
        <v>165.6324377349128</v>
      </c>
    </row>
    <row r="1481" spans="8:14" ht="12.75" customHeight="1" x14ac:dyDescent="0.25">
      <c r="H1481" s="2">
        <v>45540</v>
      </c>
      <c r="I1481" s="14">
        <v>141.80104333740428</v>
      </c>
      <c r="J1481" s="14">
        <v>172.1467876642055</v>
      </c>
      <c r="K1481" s="14">
        <v>240.98149925416226</v>
      </c>
      <c r="L1481" s="14">
        <v>88.905611107020817</v>
      </c>
      <c r="M1481" s="14">
        <v>117.42124157795699</v>
      </c>
      <c r="N1481" s="14">
        <v>165.6324377349128</v>
      </c>
    </row>
    <row r="1482" spans="8:14" ht="12.75" customHeight="1" x14ac:dyDescent="0.25">
      <c r="H1482" s="2">
        <v>45541</v>
      </c>
      <c r="I1482" s="14">
        <v>140.56250791363317</v>
      </c>
      <c r="J1482" s="14">
        <v>171.48155402026299</v>
      </c>
      <c r="K1482" s="14">
        <v>240.95905705601885</v>
      </c>
      <c r="L1482" s="14">
        <v>88.905611107020817</v>
      </c>
      <c r="M1482" s="14">
        <v>117.42124157795699</v>
      </c>
      <c r="N1482" s="14">
        <v>165.6324377349128</v>
      </c>
    </row>
    <row r="1483" spans="8:14" ht="12.75" customHeight="1" x14ac:dyDescent="0.25">
      <c r="H1483" s="2">
        <v>45544</v>
      </c>
      <c r="I1483" s="14">
        <v>139.852152501441</v>
      </c>
      <c r="J1483" s="14">
        <v>171.26541246411841</v>
      </c>
      <c r="K1483" s="14">
        <v>241.25234318184258</v>
      </c>
      <c r="L1483" s="14">
        <v>88.905611107020817</v>
      </c>
      <c r="M1483" s="14">
        <v>117.42124157795699</v>
      </c>
      <c r="N1483" s="14">
        <v>165.6324377349128</v>
      </c>
    </row>
    <row r="1484" spans="8:14" ht="12.75" customHeight="1" x14ac:dyDescent="0.25">
      <c r="H1484" s="2">
        <v>45545</v>
      </c>
      <c r="I1484" s="14">
        <v>138.81921932500103</v>
      </c>
      <c r="J1484" s="14">
        <v>170.79819704241373</v>
      </c>
      <c r="K1484" s="14">
        <v>241.27902616672554</v>
      </c>
      <c r="L1484" s="14">
        <v>88.905611107020817</v>
      </c>
      <c r="M1484" s="14">
        <v>117.42124157795699</v>
      </c>
      <c r="N1484" s="14">
        <v>165.6324377349128</v>
      </c>
    </row>
    <row r="1485" spans="8:14" ht="12.75" customHeight="1" x14ac:dyDescent="0.25">
      <c r="H1485" s="2">
        <v>45546</v>
      </c>
      <c r="I1485" s="14">
        <v>137.66516264765741</v>
      </c>
      <c r="J1485" s="14">
        <v>170.16020308699902</v>
      </c>
      <c r="K1485" s="14">
        <v>241.0596452271235</v>
      </c>
      <c r="L1485" s="14">
        <v>88.905611107020817</v>
      </c>
      <c r="M1485" s="14">
        <v>117.42124157795699</v>
      </c>
      <c r="N1485" s="14">
        <v>165.6324377349128</v>
      </c>
    </row>
    <row r="1486" spans="8:14" ht="12.75" customHeight="1" x14ac:dyDescent="0.25">
      <c r="H1486" s="2">
        <v>45547</v>
      </c>
      <c r="I1486" s="14">
        <v>136.38877462258321</v>
      </c>
      <c r="J1486" s="14">
        <v>169.35627360617249</v>
      </c>
      <c r="K1486" s="14">
        <v>240.63450181583192</v>
      </c>
      <c r="L1486" s="14">
        <v>88.905611107020817</v>
      </c>
      <c r="M1486" s="14">
        <v>117.42124157795699</v>
      </c>
      <c r="N1486" s="14">
        <v>165.6324377349128</v>
      </c>
    </row>
    <row r="1487" spans="8:14" ht="12.75" customHeight="1" x14ac:dyDescent="0.25">
      <c r="H1487" s="2">
        <v>45548</v>
      </c>
      <c r="I1487" s="14">
        <v>134.9512381281769</v>
      </c>
      <c r="J1487" s="14">
        <v>168.38922082737216</v>
      </c>
      <c r="K1487" s="14">
        <v>239.99617209351763</v>
      </c>
      <c r="L1487" s="14">
        <v>88.905611107020817</v>
      </c>
      <c r="M1487" s="14">
        <v>117.42124157795699</v>
      </c>
      <c r="N1487" s="14">
        <v>165.6324377349128</v>
      </c>
    </row>
    <row r="1488" spans="8:14" ht="12.75" customHeight="1" x14ac:dyDescent="0.25">
      <c r="H1488" s="2">
        <v>45551</v>
      </c>
      <c r="I1488" s="14">
        <v>133.97657608818855</v>
      </c>
      <c r="J1488" s="14">
        <v>167.79904135347314</v>
      </c>
      <c r="K1488" s="14">
        <v>239.46567571228232</v>
      </c>
      <c r="L1488" s="14">
        <v>88.905611107020817</v>
      </c>
      <c r="M1488" s="14">
        <v>117.42124157795699</v>
      </c>
      <c r="N1488" s="14">
        <v>165.6324377349128</v>
      </c>
    </row>
    <row r="1489" spans="8:14" ht="12.75" customHeight="1" x14ac:dyDescent="0.25">
      <c r="H1489" s="2">
        <v>45552</v>
      </c>
      <c r="I1489" s="14">
        <v>133.06611518099515</v>
      </c>
      <c r="J1489" s="14">
        <v>167.20819871582407</v>
      </c>
      <c r="K1489" s="14">
        <v>238.93402209313459</v>
      </c>
      <c r="L1489" s="14">
        <v>88.905611107020817</v>
      </c>
      <c r="M1489" s="14">
        <v>117.42124157795699</v>
      </c>
      <c r="N1489" s="14">
        <v>165.6324377349128</v>
      </c>
    </row>
    <row r="1490" spans="8:14" ht="12.75" customHeight="1" x14ac:dyDescent="0.25">
      <c r="H1490" s="2">
        <v>45558</v>
      </c>
      <c r="I1490" s="14">
        <v>132.1161569010531</v>
      </c>
      <c r="J1490" s="14">
        <v>166.49445104391998</v>
      </c>
      <c r="K1490" s="14">
        <v>238.09126021568423</v>
      </c>
      <c r="L1490" s="14">
        <v>88.905611107020817</v>
      </c>
      <c r="M1490" s="14">
        <v>117.42124157795699</v>
      </c>
      <c r="N1490" s="14">
        <v>165.6324377349128</v>
      </c>
    </row>
    <row r="1491" spans="8:14" ht="12.75" customHeight="1" x14ac:dyDescent="0.25">
      <c r="H1491" s="2">
        <v>45559</v>
      </c>
      <c r="I1491" s="14">
        <v>130.67357194358263</v>
      </c>
      <c r="J1491" s="14">
        <v>165.3324704563579</v>
      </c>
      <c r="K1491" s="14">
        <v>236.85919071107347</v>
      </c>
      <c r="L1491" s="14">
        <v>88.905611107020817</v>
      </c>
      <c r="M1491" s="14">
        <v>117.42124157795699</v>
      </c>
      <c r="N1491" s="14">
        <v>165.6324377349128</v>
      </c>
    </row>
    <row r="1492" spans="8:14" ht="12.75" customHeight="1" x14ac:dyDescent="0.25">
      <c r="H1492" s="2">
        <v>45560</v>
      </c>
      <c r="I1492" s="14">
        <v>128.90987474354489</v>
      </c>
      <c r="J1492" s="14">
        <v>163.79615753985988</v>
      </c>
      <c r="K1492" s="14">
        <v>235.24504864581249</v>
      </c>
      <c r="L1492" s="14">
        <v>88.905611107020817</v>
      </c>
      <c r="M1492" s="14">
        <v>117.42124157795699</v>
      </c>
      <c r="N1492" s="14">
        <v>165.6324377349128</v>
      </c>
    </row>
    <row r="1493" spans="8:14" ht="12.75" customHeight="1" x14ac:dyDescent="0.25">
      <c r="H1493" s="2">
        <v>45561</v>
      </c>
      <c r="I1493" s="14">
        <v>126.78468306181645</v>
      </c>
      <c r="J1493" s="14">
        <v>161.8986645743648</v>
      </c>
      <c r="K1493" s="14">
        <v>233.13832508460442</v>
      </c>
      <c r="L1493" s="14">
        <v>88.905611107020817</v>
      </c>
      <c r="M1493" s="14">
        <v>117.42124157795699</v>
      </c>
      <c r="N1493" s="14">
        <v>165.6324377349128</v>
      </c>
    </row>
    <row r="1494" spans="8:14" ht="12.75" customHeight="1" x14ac:dyDescent="0.25">
      <c r="H1494" s="2">
        <v>45562</v>
      </c>
      <c r="I1494" s="14">
        <v>124.21906560208539</v>
      </c>
      <c r="J1494" s="14">
        <v>159.72279771031705</v>
      </c>
      <c r="K1494" s="14">
        <v>230.91977808187002</v>
      </c>
      <c r="L1494" s="14">
        <v>88.905611107020817</v>
      </c>
      <c r="M1494" s="14">
        <v>117.42124157795699</v>
      </c>
      <c r="N1494" s="14">
        <v>165.6324377349128</v>
      </c>
    </row>
    <row r="1495" spans="8:14" ht="12.75" customHeight="1" x14ac:dyDescent="0.25">
      <c r="H1495" s="2">
        <v>45565</v>
      </c>
      <c r="I1495" s="14">
        <v>121.35802461580373</v>
      </c>
      <c r="J1495" s="14">
        <v>157.3030257145727</v>
      </c>
      <c r="K1495" s="14">
        <v>228.58192948933038</v>
      </c>
      <c r="L1495" s="14">
        <v>88.905611107020817</v>
      </c>
      <c r="M1495" s="14">
        <v>117.42124157795699</v>
      </c>
      <c r="N1495" s="14">
        <v>165.6324377349128</v>
      </c>
    </row>
    <row r="1496" spans="8:14" ht="12.75" customHeight="1" x14ac:dyDescent="0.25">
      <c r="H1496" s="2">
        <v>45566</v>
      </c>
      <c r="I1496" s="14">
        <v>118.64449178671683</v>
      </c>
      <c r="J1496" s="14">
        <v>154.97956787602314</v>
      </c>
      <c r="K1496" s="14">
        <v>226.17653172065218</v>
      </c>
      <c r="L1496" s="14">
        <v>88.905611107020817</v>
      </c>
      <c r="M1496" s="14">
        <v>117.42124157795699</v>
      </c>
      <c r="N1496" s="14">
        <v>165.6324377349128</v>
      </c>
    </row>
    <row r="1497" spans="8:14" ht="12.75" customHeight="1" x14ac:dyDescent="0.25">
      <c r="H1497" s="2">
        <v>45567</v>
      </c>
      <c r="I1497" s="14">
        <v>116.05897562315853</v>
      </c>
      <c r="J1497" s="14">
        <v>152.82946125430084</v>
      </c>
      <c r="K1497" s="14">
        <v>223.88120108816219</v>
      </c>
      <c r="L1497" s="14">
        <v>88.905611107020817</v>
      </c>
      <c r="M1497" s="14">
        <v>117.42124157795699</v>
      </c>
      <c r="N1497" s="14">
        <v>165.6324377349128</v>
      </c>
    </row>
    <row r="1498" spans="8:14" ht="12.75" customHeight="1" x14ac:dyDescent="0.25">
      <c r="H1498" s="2">
        <v>45568</v>
      </c>
      <c r="I1498" s="14">
        <v>113.54208508006136</v>
      </c>
      <c r="J1498" s="14">
        <v>150.61482429314137</v>
      </c>
      <c r="K1498" s="14">
        <v>221.46586830700201</v>
      </c>
      <c r="L1498" s="14">
        <v>88.905611107020817</v>
      </c>
      <c r="M1498" s="14">
        <v>117.42124157795699</v>
      </c>
      <c r="N1498" s="14">
        <v>165.6324377349128</v>
      </c>
    </row>
    <row r="1499" spans="8:14" ht="12.75" customHeight="1" x14ac:dyDescent="0.25">
      <c r="H1499" s="2">
        <v>45569</v>
      </c>
      <c r="I1499" s="14">
        <v>111.2520791542829</v>
      </c>
      <c r="J1499" s="14">
        <v>148.62826854164317</v>
      </c>
      <c r="K1499" s="14">
        <v>219.23036674596653</v>
      </c>
      <c r="L1499" s="14">
        <v>88.905611107020817</v>
      </c>
      <c r="M1499" s="14">
        <v>117.42124157795699</v>
      </c>
      <c r="N1499" s="14">
        <v>165.6324377349128</v>
      </c>
    </row>
    <row r="1500" spans="8:14" ht="12.75" customHeight="1" x14ac:dyDescent="0.25">
      <c r="H1500" s="2">
        <v>45572</v>
      </c>
      <c r="I1500" s="14">
        <v>109.19162857737372</v>
      </c>
      <c r="J1500" s="14">
        <v>146.93106138598404</v>
      </c>
      <c r="K1500" s="14">
        <v>217.42793338044038</v>
      </c>
      <c r="L1500" s="14">
        <v>88.905611107020817</v>
      </c>
      <c r="M1500" s="14">
        <v>117.42124157795699</v>
      </c>
      <c r="N1500" s="14">
        <v>165.6324377349128</v>
      </c>
    </row>
    <row r="1501" spans="8:14" ht="12.75" customHeight="1" x14ac:dyDescent="0.25">
      <c r="H1501" s="2">
        <v>45573</v>
      </c>
      <c r="I1501" s="14">
        <v>107.80350345010856</v>
      </c>
      <c r="J1501" s="14">
        <v>145.74738122931285</v>
      </c>
      <c r="K1501" s="14">
        <v>215.7788831505039</v>
      </c>
      <c r="L1501" s="14">
        <v>88.905611107020817</v>
      </c>
      <c r="M1501" s="14">
        <v>117.42124157795699</v>
      </c>
      <c r="N1501" s="14">
        <v>165.6324377349128</v>
      </c>
    </row>
    <row r="1502" spans="8:14" ht="12.75" customHeight="1" x14ac:dyDescent="0.25">
      <c r="H1502" s="2">
        <v>45574</v>
      </c>
      <c r="I1502" s="14">
        <v>106.59111752675794</v>
      </c>
      <c r="J1502" s="14">
        <v>144.68561083843326</v>
      </c>
      <c r="K1502" s="14">
        <v>214.2782169553646</v>
      </c>
      <c r="L1502" s="14">
        <v>88.905611107020817</v>
      </c>
      <c r="M1502" s="14">
        <v>117.42124157795699</v>
      </c>
      <c r="N1502" s="14">
        <v>165.6324377349128</v>
      </c>
    </row>
    <row r="1503" spans="8:14" ht="12.75" customHeight="1" x14ac:dyDescent="0.25">
      <c r="H1503" s="2">
        <v>45575</v>
      </c>
      <c r="I1503" s="14">
        <v>105.53775296613799</v>
      </c>
      <c r="J1503" s="14">
        <v>143.77752704883193</v>
      </c>
      <c r="K1503" s="14">
        <v>212.87116827581292</v>
      </c>
      <c r="L1503" s="14">
        <v>88.905611107020817</v>
      </c>
      <c r="M1503" s="14">
        <v>117.42124157795699</v>
      </c>
      <c r="N1503" s="14">
        <v>165.6324377349128</v>
      </c>
    </row>
    <row r="1504" spans="8:14" ht="12.75" customHeight="1" x14ac:dyDescent="0.25">
      <c r="H1504" s="2">
        <v>45576</v>
      </c>
      <c r="I1504" s="14">
        <v>104.84342916334208</v>
      </c>
      <c r="J1504" s="14">
        <v>142.96216354733232</v>
      </c>
      <c r="K1504" s="14">
        <v>211.28259613908764</v>
      </c>
      <c r="L1504" s="14">
        <v>88.905611107020817</v>
      </c>
      <c r="M1504" s="14">
        <v>117.42124157795699</v>
      </c>
      <c r="N1504" s="14">
        <v>165.6324377349128</v>
      </c>
    </row>
    <row r="1505" spans="8:14" ht="12.75" customHeight="1" x14ac:dyDescent="0.25">
      <c r="H1505" s="2">
        <v>45579</v>
      </c>
      <c r="I1505" s="14">
        <v>104.02203484458391</v>
      </c>
      <c r="J1505" s="14">
        <v>142.03151758469249</v>
      </c>
      <c r="K1505" s="14">
        <v>209.51834586948752</v>
      </c>
      <c r="L1505" s="14">
        <v>88.905611107020817</v>
      </c>
      <c r="M1505" s="14">
        <v>117.42124157795699</v>
      </c>
      <c r="N1505" s="14">
        <v>165.6324377349128</v>
      </c>
    </row>
    <row r="1506" spans="8:14" ht="12.75" customHeight="1" x14ac:dyDescent="0.25">
      <c r="H1506" s="2">
        <v>45580</v>
      </c>
      <c r="I1506" s="14">
        <v>103.26685753792121</v>
      </c>
      <c r="J1506" s="14">
        <v>141.26831332959677</v>
      </c>
      <c r="K1506" s="14">
        <v>208.02092401515782</v>
      </c>
      <c r="L1506" s="14">
        <v>88.905611107020817</v>
      </c>
      <c r="M1506" s="14">
        <v>117.42124157795699</v>
      </c>
      <c r="N1506" s="14">
        <v>165.6324377349128</v>
      </c>
    </row>
    <row r="1507" spans="8:14" ht="12.75" customHeight="1" x14ac:dyDescent="0.25">
      <c r="H1507" s="2">
        <v>45581</v>
      </c>
      <c r="I1507" s="14">
        <v>102.73771904583189</v>
      </c>
      <c r="J1507" s="14">
        <v>140.68420269428213</v>
      </c>
      <c r="K1507" s="14">
        <v>206.59298270582806</v>
      </c>
      <c r="L1507" s="14">
        <v>88.905611107020817</v>
      </c>
      <c r="M1507" s="14">
        <v>117.42124157795699</v>
      </c>
      <c r="N1507" s="14">
        <v>165.6324377349128</v>
      </c>
    </row>
    <row r="1508" spans="8:14" ht="12.75" customHeight="1" x14ac:dyDescent="0.25">
      <c r="H1508" s="2">
        <v>45582</v>
      </c>
      <c r="I1508" s="14">
        <v>102.2127366516614</v>
      </c>
      <c r="J1508" s="14">
        <v>140.06140415412159</v>
      </c>
      <c r="K1508" s="14">
        <v>205.16470402021258</v>
      </c>
      <c r="L1508" s="14">
        <v>88.905611107020817</v>
      </c>
      <c r="M1508" s="14">
        <v>117.42124157795699</v>
      </c>
      <c r="N1508" s="14">
        <v>165.6324377349128</v>
      </c>
    </row>
    <row r="1509" spans="8:14" ht="12.75" customHeight="1" x14ac:dyDescent="0.25">
      <c r="H1509" s="2">
        <v>45583</v>
      </c>
      <c r="I1509" s="14">
        <v>101.63396273958764</v>
      </c>
      <c r="J1509" s="14">
        <v>139.39715118007223</v>
      </c>
      <c r="K1509" s="14">
        <v>203.69925186046314</v>
      </c>
      <c r="L1509" s="14">
        <v>88.905611107020817</v>
      </c>
      <c r="M1509" s="14">
        <v>117.42124157795699</v>
      </c>
      <c r="N1509" s="14">
        <v>165.6324377349128</v>
      </c>
    </row>
    <row r="1510" spans="8:14" ht="12.75" customHeight="1" x14ac:dyDescent="0.25">
      <c r="H1510" s="2">
        <v>45586</v>
      </c>
      <c r="I1510" s="14">
        <v>100.68940131255454</v>
      </c>
      <c r="J1510" s="14">
        <v>138.31702512073281</v>
      </c>
      <c r="K1510" s="14">
        <v>201.80728612983941</v>
      </c>
      <c r="L1510" s="14">
        <v>88.905611107020817</v>
      </c>
      <c r="M1510" s="14">
        <v>117.42124157795699</v>
      </c>
      <c r="N1510" s="14">
        <v>165.6324377349128</v>
      </c>
    </row>
    <row r="1511" spans="8:14" ht="12.75" customHeight="1" x14ac:dyDescent="0.25">
      <c r="H1511" s="2">
        <v>45587</v>
      </c>
      <c r="I1511" s="14">
        <v>99.689904742136392</v>
      </c>
      <c r="J1511" s="14">
        <v>137.20456056696133</v>
      </c>
      <c r="K1511" s="14">
        <v>199.91857998728599</v>
      </c>
      <c r="L1511" s="14">
        <v>88.905611107020817</v>
      </c>
      <c r="M1511" s="14">
        <v>117.42124157795699</v>
      </c>
      <c r="N1511" s="14">
        <v>165.6324377349128</v>
      </c>
    </row>
    <row r="1512" spans="8:14" ht="12.75" customHeight="1" x14ac:dyDescent="0.25">
      <c r="H1512" s="2">
        <v>45588</v>
      </c>
      <c r="I1512" s="14">
        <v>98.800370272446145</v>
      </c>
      <c r="J1512" s="14">
        <v>136.2220482045758</v>
      </c>
      <c r="K1512" s="14">
        <v>198.12757587160371</v>
      </c>
      <c r="L1512" s="14">
        <v>88.905611107020817</v>
      </c>
      <c r="M1512" s="14">
        <v>117.42124157795699</v>
      </c>
      <c r="N1512" s="14">
        <v>165.6324377349128</v>
      </c>
    </row>
    <row r="1513" spans="8:14" ht="12.75" customHeight="1" x14ac:dyDescent="0.25">
      <c r="H1513" s="2">
        <v>45589</v>
      </c>
      <c r="I1513" s="14">
        <v>97.591408651303098</v>
      </c>
      <c r="J1513" s="14">
        <v>135.07939411414276</v>
      </c>
      <c r="K1513" s="14">
        <v>196.41286101912237</v>
      </c>
      <c r="L1513" s="14">
        <v>88.905611107020817</v>
      </c>
      <c r="M1513" s="14">
        <v>117.42124157795699</v>
      </c>
      <c r="N1513" s="14">
        <v>165.6324377349128</v>
      </c>
    </row>
    <row r="1514" spans="8:14" ht="12.75" customHeight="1" x14ac:dyDescent="0.25">
      <c r="H1514" s="2">
        <v>45590</v>
      </c>
      <c r="I1514" s="14">
        <v>96.635018309689841</v>
      </c>
      <c r="J1514" s="14">
        <v>134.04575140594017</v>
      </c>
      <c r="K1514" s="14">
        <v>194.63974363215911</v>
      </c>
      <c r="L1514" s="14">
        <v>88.905611107020817</v>
      </c>
      <c r="M1514" s="14">
        <v>117.42124157795699</v>
      </c>
      <c r="N1514" s="14">
        <v>165.6324377349128</v>
      </c>
    </row>
    <row r="1515" spans="8:14" ht="12.75" customHeight="1" x14ac:dyDescent="0.25">
      <c r="H1515" s="2">
        <v>45593</v>
      </c>
      <c r="I1515" s="14">
        <v>95.892520747651304</v>
      </c>
      <c r="J1515" s="14">
        <v>133.14832166497567</v>
      </c>
      <c r="K1515" s="14">
        <v>193.00916101460763</v>
      </c>
      <c r="L1515" s="14">
        <v>88.905611107020817</v>
      </c>
      <c r="M1515" s="14">
        <v>117.42124157795699</v>
      </c>
      <c r="N1515" s="14">
        <v>165.6324377349128</v>
      </c>
    </row>
    <row r="1516" spans="8:14" ht="12.75" customHeight="1" x14ac:dyDescent="0.25">
      <c r="H1516" s="2">
        <v>45594</v>
      </c>
      <c r="I1516" s="14">
        <v>95.275048424890031</v>
      </c>
      <c r="J1516" s="14">
        <v>132.36930784783038</v>
      </c>
      <c r="K1516" s="14">
        <v>191.43604551507468</v>
      </c>
      <c r="L1516" s="14">
        <v>88.905611107020817</v>
      </c>
      <c r="M1516" s="14">
        <v>117.42124157795699</v>
      </c>
      <c r="N1516" s="14">
        <v>165.6324377349128</v>
      </c>
    </row>
    <row r="1517" spans="8:14" ht="12.75" customHeight="1" x14ac:dyDescent="0.25">
      <c r="H1517" s="2">
        <v>45595</v>
      </c>
      <c r="I1517" s="14">
        <v>94.704677229578166</v>
      </c>
      <c r="J1517" s="14">
        <v>131.63699216478454</v>
      </c>
      <c r="K1517" s="14">
        <v>189.89437245996285</v>
      </c>
      <c r="L1517" s="14">
        <v>88.905611107020817</v>
      </c>
      <c r="M1517" s="14">
        <v>117.42124157795699</v>
      </c>
      <c r="N1517" s="14">
        <v>165.6324377349128</v>
      </c>
    </row>
    <row r="1518" spans="8:14" ht="12.75" customHeight="1" x14ac:dyDescent="0.25">
      <c r="H1518" s="2">
        <v>45596</v>
      </c>
      <c r="I1518" s="14">
        <v>93.983134933333304</v>
      </c>
      <c r="J1518" s="14">
        <v>130.73185216666667</v>
      </c>
      <c r="K1518" s="14">
        <v>188.1984610333333</v>
      </c>
      <c r="L1518" s="14">
        <v>88.905611107020817</v>
      </c>
      <c r="M1518" s="14">
        <v>117.42124157795699</v>
      </c>
      <c r="N1518" s="14">
        <v>165.6324377349128</v>
      </c>
    </row>
    <row r="1519" spans="8:14" ht="12.75" customHeight="1" x14ac:dyDescent="0.25">
      <c r="H1519" s="2">
        <v>45597</v>
      </c>
      <c r="I1519" s="14">
        <v>93.457701466666649</v>
      </c>
      <c r="J1519" s="14">
        <v>130.04375216666665</v>
      </c>
      <c r="K1519" s="14">
        <v>186.68293376666665</v>
      </c>
      <c r="L1519" s="14">
        <v>88.905611107020817</v>
      </c>
      <c r="M1519" s="14">
        <v>117.42124157795699</v>
      </c>
      <c r="N1519" s="14">
        <v>165.6324377349128</v>
      </c>
    </row>
    <row r="1520" spans="8:14" ht="12.75" customHeight="1" x14ac:dyDescent="0.25">
      <c r="H1520" s="2">
        <v>45600</v>
      </c>
      <c r="I1520" s="14">
        <v>93.201440099999985</v>
      </c>
      <c r="J1520" s="14">
        <v>129.68915116666665</v>
      </c>
      <c r="K1520" s="14">
        <v>185.62099516666663</v>
      </c>
      <c r="L1520" s="14">
        <v>88.905611107020817</v>
      </c>
      <c r="M1520" s="14">
        <v>117.42124157795699</v>
      </c>
      <c r="N1520" s="14">
        <v>165.6324377349128</v>
      </c>
    </row>
    <row r="1521" spans="8:14" ht="12.75" customHeight="1" x14ac:dyDescent="0.25">
      <c r="H1521" s="2">
        <v>45601</v>
      </c>
      <c r="I1521" s="14">
        <v>93.154531700000007</v>
      </c>
      <c r="J1521" s="14">
        <v>129.50684126666667</v>
      </c>
      <c r="K1521" s="14">
        <v>184.6535743</v>
      </c>
      <c r="L1521" s="14">
        <v>88.905611107020817</v>
      </c>
      <c r="M1521" s="14">
        <v>117.42124157795699</v>
      </c>
      <c r="N1521" s="14">
        <v>165.6324377349128</v>
      </c>
    </row>
    <row r="1522" spans="8:14" ht="12.75" customHeight="1" x14ac:dyDescent="0.25">
      <c r="H1522" s="2">
        <v>45602</v>
      </c>
      <c r="I1522" s="14">
        <v>93.034871066666682</v>
      </c>
      <c r="J1522" s="14">
        <v>129.19957953333332</v>
      </c>
      <c r="K1522" s="14">
        <v>183.45473463333335</v>
      </c>
      <c r="L1522" s="14">
        <v>88.905611107020817</v>
      </c>
      <c r="M1522" s="14">
        <v>117.42124157795699</v>
      </c>
      <c r="N1522" s="14">
        <v>165.6324377349128</v>
      </c>
    </row>
    <row r="1523" spans="8:14" ht="12.75" customHeight="1" x14ac:dyDescent="0.25">
      <c r="H1523" s="2">
        <v>45603</v>
      </c>
      <c r="I1523" s="14">
        <v>93.20340370000001</v>
      </c>
      <c r="J1523" s="14">
        <v>129.12420073333334</v>
      </c>
      <c r="K1523" s="14">
        <v>182.44537143333335</v>
      </c>
      <c r="L1523" s="14">
        <v>88.905611107020817</v>
      </c>
      <c r="M1523" s="14">
        <v>117.42124157795699</v>
      </c>
      <c r="N1523" s="14">
        <v>165.6324377349128</v>
      </c>
    </row>
    <row r="1524" spans="8:14" ht="12.75" customHeight="1" x14ac:dyDescent="0.25">
      <c r="H1524" s="2">
        <v>45604</v>
      </c>
      <c r="I1524" s="14">
        <v>93.662061033333345</v>
      </c>
      <c r="J1524" s="14">
        <v>129.02172090000002</v>
      </c>
      <c r="K1524" s="14">
        <v>181.16157856666669</v>
      </c>
      <c r="L1524" s="14">
        <v>88.905611107020817</v>
      </c>
      <c r="M1524" s="14">
        <v>117.42124157795699</v>
      </c>
      <c r="N1524" s="14">
        <v>165.6324377349128</v>
      </c>
    </row>
    <row r="1525" spans="8:14" ht="12.75" customHeight="1" x14ac:dyDescent="0.25">
      <c r="H1525" s="2">
        <v>45607</v>
      </c>
      <c r="I1525" s="14">
        <v>94.092612400000007</v>
      </c>
      <c r="J1525" s="14">
        <v>129.00046450000002</v>
      </c>
      <c r="K1525" s="14">
        <v>179.97309853333337</v>
      </c>
      <c r="L1525" s="14">
        <v>88.905611107020817</v>
      </c>
      <c r="M1525" s="14">
        <v>117.42124157795699</v>
      </c>
      <c r="N1525" s="14">
        <v>165.6324377349128</v>
      </c>
    </row>
    <row r="1526" spans="8:14" ht="12.75" customHeight="1" x14ac:dyDescent="0.25">
      <c r="H1526" s="2">
        <v>45608</v>
      </c>
      <c r="I1526" s="14">
        <v>94.438150400000012</v>
      </c>
      <c r="J1526" s="14">
        <v>128.92575880000001</v>
      </c>
      <c r="K1526" s="14">
        <v>178.85342390000005</v>
      </c>
      <c r="L1526" s="14">
        <v>88.905611107020817</v>
      </c>
      <c r="M1526" s="14">
        <v>117.42124157795699</v>
      </c>
      <c r="N1526" s="14">
        <v>165.6324377349128</v>
      </c>
    </row>
    <row r="1527" spans="8:14" ht="12.75" customHeight="1" x14ac:dyDescent="0.25">
      <c r="H1527" s="2">
        <v>45609</v>
      </c>
      <c r="I1527" s="14">
        <v>94.74579403333334</v>
      </c>
      <c r="J1527" s="14">
        <v>128.79193383333333</v>
      </c>
      <c r="K1527" s="14">
        <v>177.7445639666667</v>
      </c>
      <c r="L1527" s="14">
        <v>88.905611107020817</v>
      </c>
      <c r="M1527" s="14">
        <v>117.42124157795699</v>
      </c>
      <c r="N1527" s="14">
        <v>165.6324377349128</v>
      </c>
    </row>
    <row r="1528" spans="8:14" ht="12.75" customHeight="1" x14ac:dyDescent="0.25">
      <c r="H1528" s="2">
        <v>45610</v>
      </c>
      <c r="I1528" s="14">
        <v>95.13617973333335</v>
      </c>
      <c r="J1528" s="14">
        <v>128.79388580000003</v>
      </c>
      <c r="K1528" s="14">
        <v>176.81559113333333</v>
      </c>
      <c r="L1528" s="14">
        <v>88.905611107020817</v>
      </c>
      <c r="M1528" s="14">
        <v>117.42124157795699</v>
      </c>
      <c r="N1528" s="14">
        <v>165.6324377349128</v>
      </c>
    </row>
    <row r="1529" spans="8:14" ht="12.75" customHeight="1" x14ac:dyDescent="0.25">
      <c r="H1529" s="2">
        <v>45611</v>
      </c>
      <c r="I1529" s="14">
        <v>95.853355333333354</v>
      </c>
      <c r="J1529" s="14">
        <v>129.09915723333336</v>
      </c>
      <c r="K1529" s="14">
        <v>176.13559270000002</v>
      </c>
      <c r="L1529" s="14">
        <v>88.905611107020817</v>
      </c>
      <c r="M1529" s="14">
        <v>117.42124157795699</v>
      </c>
      <c r="N1529" s="14">
        <v>165.6324377349128</v>
      </c>
    </row>
    <row r="1530" spans="8:14" ht="12.75" customHeight="1" x14ac:dyDescent="0.25">
      <c r="H1530" s="2">
        <v>45614</v>
      </c>
      <c r="I1530" s="14">
        <v>96.40059486666668</v>
      </c>
      <c r="J1530" s="14">
        <v>129.17154113333333</v>
      </c>
      <c r="K1530" s="14">
        <v>175.11393313333335</v>
      </c>
      <c r="L1530" s="14">
        <v>88.905611107020817</v>
      </c>
      <c r="M1530" s="14">
        <v>117.42124157795699</v>
      </c>
      <c r="N1530" s="14">
        <v>165.6324377349128</v>
      </c>
    </row>
    <row r="1531" spans="8:14" ht="12.75" customHeight="1" x14ac:dyDescent="0.25">
      <c r="H1531" s="2">
        <v>45615</v>
      </c>
      <c r="I1531" s="14">
        <v>96.668280600000031</v>
      </c>
      <c r="J1531" s="14">
        <v>129.0584164</v>
      </c>
      <c r="K1531" s="14">
        <v>174.13488263333335</v>
      </c>
      <c r="L1531" s="14">
        <v>88.905611107020817</v>
      </c>
      <c r="M1531" s="14">
        <v>117.42124157795699</v>
      </c>
      <c r="N1531" s="14">
        <v>165.6324377349128</v>
      </c>
    </row>
    <row r="1532" spans="8:14" ht="12.75" customHeight="1" x14ac:dyDescent="0.25">
      <c r="H1532" s="2">
        <v>45616</v>
      </c>
      <c r="I1532" s="14">
        <v>97.231325700000028</v>
      </c>
      <c r="J1532" s="14">
        <v>129.25045643333334</v>
      </c>
      <c r="K1532" s="14">
        <v>173.51360413333336</v>
      </c>
      <c r="L1532" s="14">
        <v>88.905611107020817</v>
      </c>
      <c r="M1532" s="14">
        <v>117.42124157795699</v>
      </c>
      <c r="N1532" s="14">
        <v>165.6324377349128</v>
      </c>
    </row>
    <row r="1533" spans="8:14" ht="12.75" customHeight="1" x14ac:dyDescent="0.25">
      <c r="H1533" s="2">
        <v>45617</v>
      </c>
      <c r="I1533" s="14">
        <v>97.611950466666684</v>
      </c>
      <c r="J1533" s="14">
        <v>129.31580206666669</v>
      </c>
      <c r="K1533" s="14">
        <v>172.87119316666667</v>
      </c>
      <c r="L1533" s="14">
        <v>88.905611107020817</v>
      </c>
      <c r="M1533" s="14">
        <v>117.42124157795699</v>
      </c>
      <c r="N1533" s="14">
        <v>165.6324377349128</v>
      </c>
    </row>
    <row r="1534" spans="8:14" ht="12.75" customHeight="1" x14ac:dyDescent="0.25">
      <c r="H1534" s="2">
        <v>45618</v>
      </c>
      <c r="I1534" s="14">
        <v>97.907200666666682</v>
      </c>
      <c r="J1534" s="14">
        <v>129.44014236666669</v>
      </c>
      <c r="K1534" s="14">
        <v>172.43542690000001</v>
      </c>
      <c r="L1534" s="14">
        <v>88.905611107020817</v>
      </c>
      <c r="M1534" s="14">
        <v>117.42124157795699</v>
      </c>
      <c r="N1534" s="14">
        <v>165.6324377349128</v>
      </c>
    </row>
    <row r="1535" spans="8:14" ht="12.75" customHeight="1" x14ac:dyDescent="0.25">
      <c r="H1535" s="2">
        <v>45621</v>
      </c>
      <c r="I1535" s="14">
        <v>98.214979866666681</v>
      </c>
      <c r="J1535" s="14">
        <v>129.52241303333335</v>
      </c>
      <c r="K1535" s="14">
        <v>171.99816186666666</v>
      </c>
      <c r="L1535" s="14">
        <v>88.905611107020817</v>
      </c>
      <c r="M1535" s="14">
        <v>117.42124157795699</v>
      </c>
      <c r="N1535" s="14">
        <v>165.6324377349128</v>
      </c>
    </row>
    <row r="1536" spans="8:14" ht="12.75" customHeight="1" x14ac:dyDescent="0.25">
      <c r="H1536" s="2">
        <v>45622</v>
      </c>
      <c r="I1536" s="14">
        <v>97.546174366666691</v>
      </c>
      <c r="J1536" s="14">
        <v>128.90926670000002</v>
      </c>
      <c r="K1536" s="14">
        <v>170.88819726666668</v>
      </c>
      <c r="L1536" s="14">
        <v>88.905611107020817</v>
      </c>
      <c r="M1536" s="14">
        <v>117.42124157795699</v>
      </c>
      <c r="N1536" s="14">
        <v>165.6324377349128</v>
      </c>
    </row>
    <row r="1537" spans="8:14" ht="12.75" customHeight="1" x14ac:dyDescent="0.25">
      <c r="H1537" s="2">
        <v>45623</v>
      </c>
      <c r="I1537" s="14">
        <v>96.859823466666668</v>
      </c>
      <c r="J1537" s="14">
        <v>128.31691213333335</v>
      </c>
      <c r="K1537" s="14">
        <v>169.82167310000003</v>
      </c>
      <c r="L1537" s="14">
        <v>88.905611107020817</v>
      </c>
      <c r="M1537" s="14">
        <v>117.42124157795699</v>
      </c>
      <c r="N1537" s="14">
        <v>165.6324377349128</v>
      </c>
    </row>
    <row r="1538" spans="8:14" ht="12.75" customHeight="1" x14ac:dyDescent="0.25">
      <c r="H1538" s="2">
        <v>45624</v>
      </c>
      <c r="I1538" s="14">
        <v>96.250839733333336</v>
      </c>
      <c r="J1538" s="14">
        <v>127.88568080000002</v>
      </c>
      <c r="K1538" s="14">
        <v>168.95863983333328</v>
      </c>
      <c r="L1538" s="14">
        <v>88.905611107020817</v>
      </c>
      <c r="M1538" s="14">
        <v>117.42124157795699</v>
      </c>
      <c r="N1538" s="14">
        <v>165.6324377349128</v>
      </c>
    </row>
    <row r="1539" spans="8:14" ht="12.75" customHeight="1" x14ac:dyDescent="0.25">
      <c r="H1539" s="2">
        <v>45625</v>
      </c>
      <c r="I1539" s="14">
        <v>95.848385766666695</v>
      </c>
      <c r="J1539" s="14">
        <v>127.6867274666667</v>
      </c>
      <c r="K1539" s="14">
        <v>168.54985443333328</v>
      </c>
      <c r="L1539" s="14">
        <v>88.905611107020817</v>
      </c>
      <c r="M1539" s="14">
        <v>117.42124157795699</v>
      </c>
      <c r="N1539" s="14">
        <v>165.6324377349128</v>
      </c>
    </row>
    <row r="1540" spans="8:14" ht="12.75" customHeight="1" x14ac:dyDescent="0.25">
      <c r="H1540" s="2">
        <v>45628</v>
      </c>
      <c r="I1540" s="14">
        <v>96.026217733333368</v>
      </c>
      <c r="J1540" s="14">
        <v>128.08224390000001</v>
      </c>
      <c r="K1540" s="14">
        <v>168.7150923333333</v>
      </c>
      <c r="L1540" s="14">
        <v>88.905611107020817</v>
      </c>
      <c r="M1540" s="14">
        <v>117.42124157795699</v>
      </c>
      <c r="N1540" s="14">
        <v>165.6324377349128</v>
      </c>
    </row>
    <row r="1541" spans="8:14" ht="12.75" customHeight="1" x14ac:dyDescent="0.25">
      <c r="H1541" s="2">
        <v>45629</v>
      </c>
      <c r="I1541" s="14">
        <v>96.37124096666669</v>
      </c>
      <c r="J1541" s="14">
        <v>128.60632596666667</v>
      </c>
      <c r="K1541" s="14">
        <v>168.9264226</v>
      </c>
      <c r="L1541" s="14">
        <v>88.905611107020817</v>
      </c>
      <c r="M1541" s="14">
        <v>117.42124157795699</v>
      </c>
      <c r="N1541" s="14">
        <v>165.6324377349128</v>
      </c>
    </row>
    <row r="1542" spans="8:14" ht="12.75" customHeight="1" x14ac:dyDescent="0.25">
      <c r="H1542" s="2">
        <v>45630</v>
      </c>
      <c r="I1542" s="14">
        <v>96.421340900000004</v>
      </c>
      <c r="J1542" s="14">
        <v>128.78121633333333</v>
      </c>
      <c r="K1542" s="14">
        <v>168.82905386666664</v>
      </c>
      <c r="L1542" s="14">
        <v>88.905611107020817</v>
      </c>
      <c r="M1542" s="14">
        <v>117.42124157795699</v>
      </c>
      <c r="N1542" s="14">
        <v>165.6324377349128</v>
      </c>
    </row>
    <row r="1543" spans="8:14" ht="12.75" customHeight="1" x14ac:dyDescent="0.25">
      <c r="H1543" s="2">
        <v>45631</v>
      </c>
      <c r="I1543" s="14">
        <v>96.450024266666688</v>
      </c>
      <c r="J1543" s="14">
        <v>128.9272733</v>
      </c>
      <c r="K1543" s="14">
        <v>168.64237853333327</v>
      </c>
      <c r="L1543" s="14">
        <v>88.905611107020817</v>
      </c>
      <c r="M1543" s="14">
        <v>117.42124157795699</v>
      </c>
      <c r="N1543" s="14">
        <v>165.6324377349128</v>
      </c>
    </row>
    <row r="1544" spans="8:14" ht="12.75" customHeight="1" x14ac:dyDescent="0.25">
      <c r="H1544" s="2">
        <v>45632</v>
      </c>
      <c r="I1544" s="14">
        <v>96.449425600000012</v>
      </c>
      <c r="J1544" s="14">
        <v>129.08757589999999</v>
      </c>
      <c r="K1544" s="14">
        <v>168.53784763333326</v>
      </c>
      <c r="L1544" s="14">
        <v>88.905611107020817</v>
      </c>
      <c r="M1544" s="14">
        <v>117.42124157795699</v>
      </c>
      <c r="N1544" s="14">
        <v>165.6324377349128</v>
      </c>
    </row>
    <row r="1545" spans="8:14" ht="12.75" customHeight="1" x14ac:dyDescent="0.25">
      <c r="H1545" s="2">
        <v>45635</v>
      </c>
      <c r="I1545" s="14">
        <v>96.387005966666663</v>
      </c>
      <c r="J1545" s="14">
        <v>129.16366453333333</v>
      </c>
      <c r="K1545" s="14">
        <v>168.23386893333333</v>
      </c>
      <c r="L1545" s="14">
        <v>88.905611107020817</v>
      </c>
      <c r="M1545" s="14">
        <v>117.42124157795699</v>
      </c>
      <c r="N1545" s="14">
        <v>165.6324377349128</v>
      </c>
    </row>
    <row r="1546" spans="8:14" ht="12.75" customHeight="1" x14ac:dyDescent="0.25">
      <c r="H1546" s="2">
        <v>45636</v>
      </c>
      <c r="I1546" s="14">
        <v>96.081422533333352</v>
      </c>
      <c r="J1546" s="14">
        <v>129.09432463333331</v>
      </c>
      <c r="K1546" s="14">
        <v>167.95016709999996</v>
      </c>
      <c r="L1546" s="14">
        <v>88.905611107020817</v>
      </c>
      <c r="M1546" s="14">
        <v>117.42124157795699</v>
      </c>
      <c r="N1546" s="14">
        <v>165.6324377349128</v>
      </c>
    </row>
    <row r="1547" spans="8:14" ht="12.75" customHeight="1" x14ac:dyDescent="0.25">
      <c r="H1547" s="2">
        <v>45637</v>
      </c>
      <c r="I1547" s="14">
        <v>95.543325699999983</v>
      </c>
      <c r="J1547" s="14">
        <v>128.76073600000001</v>
      </c>
      <c r="K1547" s="14">
        <v>167.39292449999996</v>
      </c>
      <c r="L1547" s="14">
        <v>88.905611107020817</v>
      </c>
      <c r="M1547" s="14">
        <v>117.42124157795699</v>
      </c>
      <c r="N1547" s="14">
        <v>165.6324377349128</v>
      </c>
    </row>
    <row r="1548" spans="8:14" ht="12.75" customHeight="1" x14ac:dyDescent="0.25">
      <c r="H1548" s="2">
        <v>45638</v>
      </c>
      <c r="I1548" s="14">
        <v>95.066145599999984</v>
      </c>
      <c r="J1548" s="14">
        <v>128.49785269999998</v>
      </c>
      <c r="K1548" s="14">
        <v>166.93196533333327</v>
      </c>
      <c r="L1548" s="14">
        <v>88.905611107020817</v>
      </c>
      <c r="M1548" s="14">
        <v>117.42124157795699</v>
      </c>
      <c r="N1548" s="14">
        <v>165.6324377349128</v>
      </c>
    </row>
    <row r="1549" spans="8:14" ht="12.75" customHeight="1" x14ac:dyDescent="0.25">
      <c r="H1549" s="2">
        <v>45639</v>
      </c>
      <c r="I1549" s="14">
        <v>94.446503533333328</v>
      </c>
      <c r="J1549" s="14">
        <v>128.04259063333333</v>
      </c>
      <c r="K1549" s="14">
        <v>166.19467153333332</v>
      </c>
      <c r="L1549" s="14">
        <v>88.905611107020817</v>
      </c>
      <c r="M1549" s="14">
        <v>117.42124157795699</v>
      </c>
      <c r="N1549" s="14">
        <v>165.6324377349128</v>
      </c>
    </row>
    <row r="1550" spans="8:14" ht="12.75" customHeight="1" x14ac:dyDescent="0.25">
      <c r="H1550" s="2">
        <v>45642</v>
      </c>
      <c r="I1550" s="14">
        <v>93.681577866666672</v>
      </c>
      <c r="J1550" s="14">
        <v>127.40423970000001</v>
      </c>
      <c r="K1550" s="14">
        <v>165.22288279999995</v>
      </c>
      <c r="L1550" s="14">
        <v>88.905611107020817</v>
      </c>
      <c r="M1550" s="14">
        <v>117.42124157795699</v>
      </c>
      <c r="N1550" s="14">
        <v>165.6324377349128</v>
      </c>
    </row>
    <row r="1551" spans="8:14" ht="12.75" customHeight="1" x14ac:dyDescent="0.25">
      <c r="H1551" s="2">
        <v>45643</v>
      </c>
      <c r="I1551" s="14">
        <v>92.975280333333345</v>
      </c>
      <c r="J1551" s="14">
        <v>126.84660383333335</v>
      </c>
      <c r="K1551" s="14">
        <v>164.36430786666668</v>
      </c>
      <c r="L1551" s="14">
        <v>88.905611107020817</v>
      </c>
      <c r="M1551" s="14">
        <v>117.42124157795699</v>
      </c>
      <c r="N1551" s="14">
        <v>165.6324377349128</v>
      </c>
    </row>
    <row r="1552" spans="8:14" ht="12.75" customHeight="1" x14ac:dyDescent="0.25">
      <c r="H1552" s="2">
        <v>45644</v>
      </c>
      <c r="I1552" s="14">
        <v>92.313481833333327</v>
      </c>
      <c r="J1552" s="14">
        <v>126.27841966666668</v>
      </c>
      <c r="K1552" s="14">
        <v>163.34242843333334</v>
      </c>
      <c r="L1552" s="14">
        <v>88.905611107020817</v>
      </c>
      <c r="M1552" s="14">
        <v>117.42124157795699</v>
      </c>
      <c r="N1552" s="14">
        <v>165.6324377349128</v>
      </c>
    </row>
    <row r="1553" spans="8:14" ht="12.75" customHeight="1" x14ac:dyDescent="0.25">
      <c r="H1553" s="2">
        <v>45645</v>
      </c>
      <c r="I1553" s="14">
        <v>91.361414366666651</v>
      </c>
      <c r="J1553" s="14">
        <v>125.4966596</v>
      </c>
      <c r="K1553" s="14">
        <v>162.15222670000003</v>
      </c>
      <c r="L1553" s="14">
        <v>88.905611107020817</v>
      </c>
      <c r="M1553" s="14">
        <v>117.42124157795699</v>
      </c>
      <c r="N1553" s="14">
        <v>165.6324377349128</v>
      </c>
    </row>
    <row r="1554" spans="8:14" ht="12.75" customHeight="1" x14ac:dyDescent="0.25">
      <c r="H1554" s="2">
        <v>45646</v>
      </c>
      <c r="I1554" s="14">
        <v>90.592956633333344</v>
      </c>
      <c r="J1554" s="14">
        <v>124.95227186666668</v>
      </c>
      <c r="K1554" s="14">
        <v>161.28166800000005</v>
      </c>
      <c r="L1554" s="14">
        <v>88.905611107020817</v>
      </c>
      <c r="M1554" s="14">
        <v>117.42124157795699</v>
      </c>
      <c r="N1554" s="14">
        <v>165.6324377349128</v>
      </c>
    </row>
    <row r="1555" spans="8:14" ht="12.75" customHeight="1" x14ac:dyDescent="0.25">
      <c r="H1555" s="2">
        <v>45649</v>
      </c>
      <c r="I1555" s="14">
        <v>89.890891133333341</v>
      </c>
      <c r="J1555" s="14">
        <v>124.29738833333334</v>
      </c>
      <c r="K1555" s="14">
        <v>160.18620380000002</v>
      </c>
      <c r="L1555" s="14">
        <v>88.905611107020817</v>
      </c>
      <c r="M1555" s="14">
        <v>117.42124157795699</v>
      </c>
      <c r="N1555" s="14">
        <v>165.6324377349128</v>
      </c>
    </row>
    <row r="1556" spans="8:14" ht="12.75" customHeight="1" x14ac:dyDescent="0.25">
      <c r="H1556" s="2">
        <v>45650</v>
      </c>
      <c r="I1556" s="14">
        <v>89.073620800000015</v>
      </c>
      <c r="J1556" s="14">
        <v>123.63034543333333</v>
      </c>
      <c r="K1556" s="14">
        <v>159.35625093333334</v>
      </c>
      <c r="L1556" s="14">
        <v>88.905611107020817</v>
      </c>
      <c r="M1556" s="14">
        <v>117.42124157795699</v>
      </c>
      <c r="N1556" s="14">
        <v>165.6324377349128</v>
      </c>
    </row>
    <row r="1557" spans="8:14" ht="12.75" customHeight="1" x14ac:dyDescent="0.25">
      <c r="H1557" s="2">
        <v>45651</v>
      </c>
      <c r="I1557" s="14">
        <v>88.324931033333328</v>
      </c>
      <c r="J1557" s="14">
        <v>123.01917840000002</v>
      </c>
      <c r="K1557" s="14">
        <v>158.58988536666666</v>
      </c>
      <c r="L1557" s="14">
        <v>88.905611107020817</v>
      </c>
      <c r="M1557" s="14">
        <v>117.42124157795699</v>
      </c>
      <c r="N1557" s="14">
        <v>165.6324377349128</v>
      </c>
    </row>
    <row r="1558" spans="8:14" ht="12.75" customHeight="1" x14ac:dyDescent="0.25">
      <c r="H1558" s="2">
        <v>45652</v>
      </c>
      <c r="I1558" s="14">
        <v>87.665430600000008</v>
      </c>
      <c r="J1558" s="14">
        <v>122.51047106666667</v>
      </c>
      <c r="K1558" s="14">
        <v>157.90673150000001</v>
      </c>
      <c r="L1558" s="14">
        <v>88.905611107020817</v>
      </c>
      <c r="M1558" s="14">
        <v>117.42124157795699</v>
      </c>
      <c r="N1558" s="14">
        <v>165.6324377349128</v>
      </c>
    </row>
    <row r="1559" spans="8:14" ht="12.75" customHeight="1" x14ac:dyDescent="0.25">
      <c r="H1559" s="2">
        <v>45653</v>
      </c>
      <c r="I1559" s="14">
        <v>87.207692233333319</v>
      </c>
      <c r="J1559" s="14">
        <v>122.25153813333333</v>
      </c>
      <c r="K1559" s="14">
        <v>157.46995546666668</v>
      </c>
      <c r="L1559" s="14">
        <v>88.905611107020817</v>
      </c>
      <c r="M1559" s="14">
        <v>117.42124157795699</v>
      </c>
      <c r="N1559" s="14">
        <v>165.6324377349128</v>
      </c>
    </row>
    <row r="1560" spans="8:14" ht="12.75" customHeight="1" x14ac:dyDescent="0.25">
      <c r="H1560" s="2">
        <v>45656</v>
      </c>
      <c r="I1560" s="14">
        <v>87.164949499999992</v>
      </c>
      <c r="J1560" s="14">
        <v>122.2876744</v>
      </c>
      <c r="K1560" s="14">
        <v>157.20086976666664</v>
      </c>
      <c r="L1560" s="14">
        <v>88.905611107020817</v>
      </c>
      <c r="M1560" s="14">
        <v>117.42124157795699</v>
      </c>
      <c r="N1560" s="14">
        <v>165.6324377349128</v>
      </c>
    </row>
    <row r="1561" spans="8:14" ht="12.75" customHeight="1" x14ac:dyDescent="0.25">
      <c r="H1561" s="2">
        <v>45657</v>
      </c>
      <c r="I1561" s="14">
        <v>86.967664333333317</v>
      </c>
      <c r="J1561" s="14">
        <v>122.1247772</v>
      </c>
      <c r="K1561" s="14">
        <v>156.63820559999996</v>
      </c>
      <c r="L1561" s="14">
        <v>88.905611107020817</v>
      </c>
      <c r="M1561" s="14">
        <v>117.42124157795699</v>
      </c>
      <c r="N1561" s="14">
        <v>165.6324377349128</v>
      </c>
    </row>
    <row r="1562" spans="8:14" ht="12.75" customHeight="1" x14ac:dyDescent="0.25">
      <c r="H1562" s="2">
        <v>45658</v>
      </c>
      <c r="I1562" s="14">
        <v>86.63319563333333</v>
      </c>
      <c r="J1562" s="14">
        <v>121.76097246666664</v>
      </c>
      <c r="K1562" s="14">
        <v>155.73190343333331</v>
      </c>
      <c r="L1562" s="14">
        <v>88.905611107020817</v>
      </c>
      <c r="M1562" s="14">
        <v>117.42124157795699</v>
      </c>
      <c r="N1562" s="14">
        <v>165.6324377349128</v>
      </c>
    </row>
    <row r="1563" spans="8:14" ht="12.75" customHeight="1" x14ac:dyDescent="0.25">
      <c r="H1563" s="2">
        <v>45659</v>
      </c>
      <c r="I1563" s="14">
        <v>86.132982133333314</v>
      </c>
      <c r="J1563" s="14">
        <v>121.2761410333333</v>
      </c>
      <c r="K1563" s="14">
        <v>154.85619686666666</v>
      </c>
      <c r="L1563" s="14">
        <v>88.905611107020817</v>
      </c>
      <c r="M1563" s="14">
        <v>117.42124157795699</v>
      </c>
      <c r="N1563" s="14">
        <v>165.6324377349128</v>
      </c>
    </row>
    <row r="1564" spans="8:14" ht="12.75" customHeight="1" x14ac:dyDescent="0.25">
      <c r="H1564" s="2">
        <v>45660</v>
      </c>
      <c r="I1564" s="14">
        <v>85.20335959999997</v>
      </c>
      <c r="J1564" s="14">
        <v>120.32400103333332</v>
      </c>
      <c r="K1564" s="14">
        <v>153.53030376666666</v>
      </c>
      <c r="L1564" s="14">
        <v>88.905611107020817</v>
      </c>
      <c r="M1564" s="14">
        <v>117.42124157795699</v>
      </c>
      <c r="N1564" s="14">
        <v>165.6324377349128</v>
      </c>
    </row>
    <row r="1565" spans="8:14" ht="12.75" customHeight="1" x14ac:dyDescent="0.25">
      <c r="H1565" s="2">
        <v>45663</v>
      </c>
      <c r="I1565" s="14">
        <v>84.394451399999966</v>
      </c>
      <c r="J1565" s="14">
        <v>119.54715659999998</v>
      </c>
      <c r="K1565" s="14">
        <v>152.51189706666668</v>
      </c>
      <c r="L1565" s="14">
        <v>88.905611107020817</v>
      </c>
      <c r="M1565" s="14">
        <v>117.42124157795699</v>
      </c>
      <c r="N1565" s="14">
        <v>165.6324377349128</v>
      </c>
    </row>
    <row r="1566" spans="8:14" ht="12.75" customHeight="1" x14ac:dyDescent="0.25">
      <c r="H1566" s="2">
        <v>45664</v>
      </c>
      <c r="I1566" s="14">
        <v>84.616741766666621</v>
      </c>
      <c r="J1566" s="14">
        <v>119.40220153333331</v>
      </c>
      <c r="K1566" s="14">
        <v>151.95684783333337</v>
      </c>
      <c r="L1566" s="14">
        <v>88.905611107020817</v>
      </c>
      <c r="M1566" s="14">
        <v>117.42124157795699</v>
      </c>
      <c r="N1566" s="14">
        <v>165.6324377349128</v>
      </c>
    </row>
    <row r="1567" spans="8:14" ht="12.75" customHeight="1" x14ac:dyDescent="0.25">
      <c r="H1567" s="2">
        <v>45665</v>
      </c>
      <c r="I1567" s="14">
        <v>85.04313366666662</v>
      </c>
      <c r="J1567" s="14">
        <v>119.35175493333332</v>
      </c>
      <c r="K1567" s="14">
        <v>151.45428673333333</v>
      </c>
      <c r="L1567" s="14">
        <v>88.905611107020817</v>
      </c>
      <c r="M1567" s="14">
        <v>117.42124157795699</v>
      </c>
      <c r="N1567" s="14">
        <v>165.6324377349128</v>
      </c>
    </row>
    <row r="1568" spans="8:14" ht="12.75" customHeight="1" x14ac:dyDescent="0.25">
      <c r="H1568" s="2">
        <v>45666</v>
      </c>
      <c r="I1568" s="14">
        <v>85.496070366666615</v>
      </c>
      <c r="J1568" s="14">
        <v>119.33428720000001</v>
      </c>
      <c r="K1568" s="14">
        <v>151.08810640000002</v>
      </c>
      <c r="L1568" s="14">
        <v>88.905611107020817</v>
      </c>
      <c r="M1568" s="14">
        <v>117.42124157795699</v>
      </c>
      <c r="N1568" s="14">
        <v>165.6324377349128</v>
      </c>
    </row>
    <row r="1569" spans="8:14" ht="12.75" customHeight="1" x14ac:dyDescent="0.25">
      <c r="H1569" s="2">
        <v>45667</v>
      </c>
      <c r="I1569" s="14">
        <v>85.842720033333308</v>
      </c>
      <c r="J1569" s="14">
        <v>119.14049079999998</v>
      </c>
      <c r="K1569" s="14">
        <v>150.35159903333334</v>
      </c>
      <c r="L1569" s="14">
        <v>88.905611107020817</v>
      </c>
      <c r="M1569" s="14">
        <v>117.42124157795699</v>
      </c>
      <c r="N1569" s="14">
        <v>165.6324377349128</v>
      </c>
    </row>
    <row r="1570" spans="8:14" ht="12.75" customHeight="1" x14ac:dyDescent="0.25">
      <c r="H1570" s="2">
        <v>45670</v>
      </c>
      <c r="I1570" s="14">
        <v>85.679590233333329</v>
      </c>
      <c r="J1570" s="14">
        <v>118.55290429999999</v>
      </c>
      <c r="K1570" s="14">
        <v>149.31903436666664</v>
      </c>
      <c r="L1570" s="14">
        <v>88.905611107020817</v>
      </c>
      <c r="M1570" s="14">
        <v>117.42124157795699</v>
      </c>
      <c r="N1570" s="14">
        <v>165.6324377349128</v>
      </c>
    </row>
    <row r="1571" spans="8:14" ht="12.75" customHeight="1" x14ac:dyDescent="0.25">
      <c r="H1571" s="2">
        <v>45671</v>
      </c>
      <c r="I1571" s="14">
        <v>85.817183633333329</v>
      </c>
      <c r="J1571" s="14">
        <v>118.24803476666666</v>
      </c>
      <c r="K1571" s="14">
        <v>148.59226159999994</v>
      </c>
      <c r="L1571" s="14">
        <v>88.905611107020817</v>
      </c>
      <c r="M1571" s="14">
        <v>117.42124157795699</v>
      </c>
      <c r="N1571" s="14">
        <v>165.6324377349128</v>
      </c>
    </row>
    <row r="1572" spans="8:14" ht="12.75" customHeight="1" x14ac:dyDescent="0.25">
      <c r="H1572" s="2">
        <v>45672</v>
      </c>
      <c r="I1572" s="14">
        <v>86.235852466666671</v>
      </c>
      <c r="J1572" s="14">
        <v>118.13168176666666</v>
      </c>
      <c r="K1572" s="14">
        <v>147.96730963333329</v>
      </c>
      <c r="L1572" s="14">
        <v>88.905611107020817</v>
      </c>
      <c r="M1572" s="14">
        <v>117.42124157795699</v>
      </c>
      <c r="N1572" s="14">
        <v>165.6324377349128</v>
      </c>
    </row>
    <row r="1573" spans="8:14" ht="12.75" customHeight="1" x14ac:dyDescent="0.25">
      <c r="H1573" s="2">
        <v>45673</v>
      </c>
      <c r="I1573" s="14">
        <v>86.288384500000021</v>
      </c>
      <c r="J1573" s="14">
        <v>117.76518816666666</v>
      </c>
      <c r="K1573" s="14">
        <v>147.22247719999999</v>
      </c>
      <c r="L1573" s="14">
        <v>88.905611107020817</v>
      </c>
      <c r="M1573" s="14">
        <v>117.42124157795699</v>
      </c>
      <c r="N1573" s="14">
        <v>165.6324377349128</v>
      </c>
    </row>
    <row r="1574" spans="8:14" ht="12.75" customHeight="1" x14ac:dyDescent="0.25">
      <c r="H1574" s="2">
        <v>45674</v>
      </c>
      <c r="I1574" s="14">
        <v>86.587947766666687</v>
      </c>
      <c r="J1574" s="14">
        <v>117.59529699999999</v>
      </c>
      <c r="K1574" s="14">
        <v>146.61058259999996</v>
      </c>
      <c r="L1574" s="14">
        <v>88.905611107020817</v>
      </c>
      <c r="M1574" s="14">
        <v>117.42124157795699</v>
      </c>
      <c r="N1574" s="14">
        <v>165.6324377349128</v>
      </c>
    </row>
    <row r="1575" spans="8:14" ht="12.75" customHeight="1" x14ac:dyDescent="0.25">
      <c r="H1575" s="2">
        <v>45677</v>
      </c>
      <c r="I1575" s="14">
        <v>87.037260500000002</v>
      </c>
      <c r="J1575" s="14">
        <v>117.56969596666664</v>
      </c>
      <c r="K1575" s="14">
        <v>146.2222308333333</v>
      </c>
      <c r="L1575" s="14">
        <v>88.905611107020817</v>
      </c>
      <c r="M1575" s="14">
        <v>117.42124157795699</v>
      </c>
      <c r="N1575" s="14">
        <v>165.6324377349128</v>
      </c>
    </row>
    <row r="1576" spans="8:14" ht="12.75" customHeight="1" x14ac:dyDescent="0.25">
      <c r="H1576" s="2">
        <v>45678</v>
      </c>
      <c r="I1576" s="14">
        <v>87.487893566666656</v>
      </c>
      <c r="J1576" s="14">
        <v>117.52169149999999</v>
      </c>
      <c r="K1576" s="14">
        <v>145.83331016666662</v>
      </c>
      <c r="L1576" s="14">
        <v>88.905611107020817</v>
      </c>
      <c r="M1576" s="14">
        <v>117.42124157795699</v>
      </c>
      <c r="N1576" s="14">
        <v>165.6324377349128</v>
      </c>
    </row>
    <row r="1577" spans="8:14" ht="12.75" customHeight="1" x14ac:dyDescent="0.25">
      <c r="H1577" s="2">
        <v>45679</v>
      </c>
      <c r="I1577" s="14">
        <v>87.86835596666667</v>
      </c>
      <c r="J1577" s="14">
        <v>117.37937393333331</v>
      </c>
      <c r="K1577" s="14">
        <v>145.31538753333331</v>
      </c>
      <c r="L1577" s="14">
        <v>88.905611107020817</v>
      </c>
      <c r="M1577" s="14">
        <v>117.42124157795699</v>
      </c>
      <c r="N1577" s="14">
        <v>165.6324377349128</v>
      </c>
    </row>
    <row r="1578" spans="8:14" ht="12.75" customHeight="1" x14ac:dyDescent="0.25">
      <c r="H1578" s="2">
        <v>45680</v>
      </c>
      <c r="I1578" s="14">
        <v>87.924305333333322</v>
      </c>
      <c r="J1578" s="14">
        <v>116.91547616666666</v>
      </c>
      <c r="K1578" s="14">
        <v>144.46728336666666</v>
      </c>
      <c r="L1578" s="14">
        <v>88.905611107020817</v>
      </c>
      <c r="M1578" s="14">
        <v>117.42124157795699</v>
      </c>
      <c r="N1578" s="14">
        <v>165.6324377349128</v>
      </c>
    </row>
    <row r="1579" spans="8:14" ht="12.75" customHeight="1" x14ac:dyDescent="0.25">
      <c r="H1579" s="2">
        <v>45681</v>
      </c>
      <c r="I1579" s="14">
        <v>87.894645166666649</v>
      </c>
      <c r="J1579" s="14">
        <v>116.45301943333331</v>
      </c>
      <c r="K1579" s="14">
        <v>143.83562599999999</v>
      </c>
      <c r="L1579" s="14">
        <v>88.905611107020817</v>
      </c>
      <c r="M1579" s="14">
        <v>117.42124157795699</v>
      </c>
      <c r="N1579" s="14">
        <v>165.6324377349128</v>
      </c>
    </row>
    <row r="1580" spans="8:14" ht="12.75" customHeight="1" x14ac:dyDescent="0.25">
      <c r="H1580" s="2">
        <v>45684</v>
      </c>
      <c r="I1580" s="14">
        <v>87.833404366666642</v>
      </c>
      <c r="J1580" s="14">
        <v>116.05137703333331</v>
      </c>
      <c r="K1580" s="14">
        <v>143.62296853333334</v>
      </c>
      <c r="L1580" s="14">
        <v>88.905611107020817</v>
      </c>
      <c r="M1580" s="14">
        <v>117.42124157795699</v>
      </c>
      <c r="N1580" s="14">
        <v>165.6324377349128</v>
      </c>
    </row>
    <row r="1581" spans="8:14" ht="12.75" customHeight="1" x14ac:dyDescent="0.25">
      <c r="H1581" s="2">
        <v>45685</v>
      </c>
      <c r="I1581" s="14">
        <v>87.91080576666667</v>
      </c>
      <c r="J1581" s="14">
        <v>115.80505686666665</v>
      </c>
      <c r="K1581" s="14">
        <v>143.39498813333333</v>
      </c>
      <c r="L1581" s="14">
        <v>88.905611107020817</v>
      </c>
      <c r="M1581" s="14">
        <v>117.42124157795699</v>
      </c>
      <c r="N1581" s="14">
        <v>165.6324377349128</v>
      </c>
    </row>
    <row r="1582" spans="8:14" ht="12.75" customHeight="1" x14ac:dyDescent="0.25">
      <c r="H1582" s="2">
        <v>45686</v>
      </c>
      <c r="I1582" s="14">
        <v>88.373180833333336</v>
      </c>
      <c r="J1582" s="14">
        <v>115.99871333333331</v>
      </c>
      <c r="K1582" s="14">
        <v>143.78882759999999</v>
      </c>
      <c r="L1582" s="14">
        <v>88.905611107020817</v>
      </c>
      <c r="M1582" s="14">
        <v>117.42124157795699</v>
      </c>
      <c r="N1582" s="14">
        <v>165.6324377349128</v>
      </c>
    </row>
    <row r="1583" spans="8:14" ht="12.75" customHeight="1" x14ac:dyDescent="0.25">
      <c r="H1583" s="2">
        <v>45687</v>
      </c>
      <c r="I1583" s="14">
        <v>89.043012033333326</v>
      </c>
      <c r="J1583" s="14">
        <v>116.38199469999998</v>
      </c>
      <c r="K1583" s="14">
        <v>144.40748903333332</v>
      </c>
      <c r="L1583" s="14">
        <v>88.905611107020817</v>
      </c>
      <c r="M1583" s="14">
        <v>117.42124157795699</v>
      </c>
      <c r="N1583" s="14">
        <v>165.6324377349128</v>
      </c>
    </row>
    <row r="1584" spans="8:14" ht="12.75" customHeight="1" x14ac:dyDescent="0.25">
      <c r="H1584" s="2">
        <v>45688</v>
      </c>
      <c r="I1584" s="14">
        <v>89.889540333333343</v>
      </c>
      <c r="J1584" s="14">
        <v>116.9452999333333</v>
      </c>
      <c r="K1584" s="14">
        <v>145.22540480000004</v>
      </c>
      <c r="L1584" s="14">
        <v>88.905611107020817</v>
      </c>
      <c r="M1584" s="14">
        <v>117.42124157795699</v>
      </c>
      <c r="N1584" s="14">
        <v>165.6324377349128</v>
      </c>
    </row>
    <row r="1585" spans="8:14" ht="12.75" customHeight="1" x14ac:dyDescent="0.25">
      <c r="H1585" s="2">
        <v>45691</v>
      </c>
      <c r="I1585" s="14">
        <v>90.889145533333334</v>
      </c>
      <c r="J1585" s="14">
        <v>117.73965369999999</v>
      </c>
      <c r="K1585" s="14">
        <v>146.39615213333337</v>
      </c>
      <c r="L1585" s="14">
        <v>88.905611107020817</v>
      </c>
      <c r="M1585" s="14">
        <v>117.42124157795699</v>
      </c>
      <c r="N1585" s="14">
        <v>165.6324377349128</v>
      </c>
    </row>
    <row r="1586" spans="8:14" ht="12.75" customHeight="1" x14ac:dyDescent="0.25">
      <c r="H1586" s="2">
        <v>45692</v>
      </c>
      <c r="I1586" s="14">
        <v>92.049273900000017</v>
      </c>
      <c r="J1586" s="14">
        <v>118.58993266666667</v>
      </c>
      <c r="K1586" s="14">
        <v>147.58752080000002</v>
      </c>
      <c r="L1586" s="14">
        <v>88.905611107020817</v>
      </c>
      <c r="M1586" s="14">
        <v>117.42124157795699</v>
      </c>
      <c r="N1586" s="14">
        <v>165.6324377349128</v>
      </c>
    </row>
    <row r="1587" spans="8:14" ht="12.75" customHeight="1" x14ac:dyDescent="0.25">
      <c r="H1587" s="2">
        <v>45693</v>
      </c>
      <c r="I1587" s="14">
        <v>93.347933433333338</v>
      </c>
      <c r="J1587" s="14">
        <v>119.53452160000001</v>
      </c>
      <c r="K1587" s="14">
        <v>148.91338413333332</v>
      </c>
      <c r="L1587" s="14">
        <v>88.905611107020817</v>
      </c>
      <c r="M1587" s="14">
        <v>117.42124157795699</v>
      </c>
      <c r="N1587" s="14">
        <v>165.6324377349128</v>
      </c>
    </row>
    <row r="1588" spans="8:14" ht="12.75" customHeight="1" x14ac:dyDescent="0.25">
      <c r="H1588" s="2">
        <v>45694</v>
      </c>
      <c r="I1588" s="14">
        <v>94.170825333333354</v>
      </c>
      <c r="J1588" s="14">
        <v>120.07737463333335</v>
      </c>
      <c r="K1588" s="14">
        <v>150.13611186666668</v>
      </c>
      <c r="L1588" s="14">
        <v>88.905611107020817</v>
      </c>
      <c r="M1588" s="14">
        <v>117.42124157795699</v>
      </c>
      <c r="N1588" s="14">
        <v>165.6324377349128</v>
      </c>
    </row>
    <row r="1589" spans="8:14" ht="12.75" customHeight="1" x14ac:dyDescent="0.25">
      <c r="H1589" s="2">
        <v>45695</v>
      </c>
      <c r="I1589" s="14">
        <v>94.203004433333348</v>
      </c>
      <c r="J1589" s="14">
        <v>119.99611876666668</v>
      </c>
      <c r="K1589" s="14">
        <v>150.92300673333332</v>
      </c>
      <c r="L1589" s="14">
        <v>88.905611107020817</v>
      </c>
      <c r="M1589" s="14">
        <v>117.42124157795699</v>
      </c>
      <c r="N1589" s="14">
        <v>165.6324377349128</v>
      </c>
    </row>
    <row r="1590" spans="8:14" ht="12.75" customHeight="1" x14ac:dyDescent="0.25">
      <c r="H1590" s="2">
        <v>45698</v>
      </c>
      <c r="I1590" s="14">
        <v>93.837831933333334</v>
      </c>
      <c r="J1590" s="14">
        <v>119.63867660000001</v>
      </c>
      <c r="K1590" s="14">
        <v>151.58406296666666</v>
      </c>
      <c r="L1590" s="14">
        <v>88.905611107020817</v>
      </c>
      <c r="M1590" s="14">
        <v>117.42124157795699</v>
      </c>
      <c r="N1590" s="14">
        <v>165.6324377349128</v>
      </c>
    </row>
    <row r="1591" spans="8:14" ht="12.75" customHeight="1" x14ac:dyDescent="0.25">
      <c r="H1591" s="2">
        <v>45699</v>
      </c>
      <c r="I1591" s="14">
        <v>93.736344433333343</v>
      </c>
      <c r="J1591" s="14">
        <v>119.39958336666669</v>
      </c>
      <c r="K1591" s="14">
        <v>152.31556386666665</v>
      </c>
      <c r="L1591" s="14">
        <v>88.905611107020817</v>
      </c>
      <c r="M1591" s="14">
        <v>117.42124157795699</v>
      </c>
      <c r="N1591" s="14">
        <v>165.6324377349128</v>
      </c>
    </row>
    <row r="1592" spans="8:14" ht="12.75" customHeight="1" x14ac:dyDescent="0.25">
      <c r="H1592" s="2">
        <v>45700</v>
      </c>
      <c r="I1592" s="14">
        <v>93.270235066666658</v>
      </c>
      <c r="J1592" s="14">
        <v>118.98676980000003</v>
      </c>
      <c r="K1592" s="14">
        <v>153.05286389999998</v>
      </c>
      <c r="L1592" s="14">
        <v>88.905611107020817</v>
      </c>
      <c r="M1592" s="14">
        <v>117.42124157795699</v>
      </c>
      <c r="N1592" s="14">
        <v>165.6324377349128</v>
      </c>
    </row>
    <row r="1593" spans="8:14" ht="12.75" customHeight="1" x14ac:dyDescent="0.25">
      <c r="H1593" s="2">
        <v>45701</v>
      </c>
      <c r="I1593" s="14">
        <v>93.015633533333343</v>
      </c>
      <c r="J1593" s="14">
        <v>118.71441596666666</v>
      </c>
      <c r="K1593" s="14">
        <v>153.8047277</v>
      </c>
      <c r="L1593" s="14">
        <v>88.905611107020817</v>
      </c>
      <c r="M1593" s="14">
        <v>117.42124157795699</v>
      </c>
      <c r="N1593" s="14">
        <v>165.6324377349128</v>
      </c>
    </row>
    <row r="1594" spans="8:14" ht="12.75" customHeight="1" x14ac:dyDescent="0.25">
      <c r="H1594" s="2">
        <v>45702</v>
      </c>
      <c r="I1594" s="14">
        <v>93.002209966666655</v>
      </c>
      <c r="J1594" s="14">
        <v>118.71576690000002</v>
      </c>
      <c r="K1594" s="14">
        <v>154.81536063333334</v>
      </c>
      <c r="L1594" s="14">
        <v>88.905611107020817</v>
      </c>
      <c r="M1594" s="14">
        <v>117.42124157795699</v>
      </c>
      <c r="N1594" s="14">
        <v>165.6324377349128</v>
      </c>
    </row>
    <row r="1595" spans="8:14" ht="12.75" customHeight="1" x14ac:dyDescent="0.25">
      <c r="H1595" s="2">
        <v>45705</v>
      </c>
      <c r="I1595" s="14">
        <v>93.069139699999994</v>
      </c>
      <c r="J1595" s="14">
        <v>118.74080370000001</v>
      </c>
      <c r="K1595" s="14">
        <v>155.74497216666666</v>
      </c>
      <c r="L1595" s="14">
        <v>88.905611107020817</v>
      </c>
      <c r="M1595" s="14">
        <v>117.42124157795699</v>
      </c>
      <c r="N1595" s="14">
        <v>165.6324377349128</v>
      </c>
    </row>
    <row r="1596" spans="8:14" ht="12.75" customHeight="1" x14ac:dyDescent="0.25">
      <c r="H1596" s="2">
        <v>45706</v>
      </c>
      <c r="I1596" s="14">
        <v>93.157517999999996</v>
      </c>
      <c r="J1596" s="14">
        <v>118.77859353333336</v>
      </c>
      <c r="K1596" s="14">
        <v>156.44739846666667</v>
      </c>
      <c r="L1596" s="14">
        <v>88.905611107020817</v>
      </c>
      <c r="M1596" s="14">
        <v>117.42124157795699</v>
      </c>
      <c r="N1596" s="14">
        <v>165.6324377349128</v>
      </c>
    </row>
    <row r="1597" spans="8:14" ht="12.75" customHeight="1" x14ac:dyDescent="0.25">
      <c r="H1597" s="2">
        <v>45707</v>
      </c>
      <c r="I1597" s="14">
        <v>93.037109266666661</v>
      </c>
      <c r="J1597" s="14">
        <v>118.67899703333336</v>
      </c>
      <c r="K1597" s="14">
        <v>157.09403213333334</v>
      </c>
      <c r="L1597" s="14">
        <v>88.905611107020817</v>
      </c>
      <c r="M1597" s="14">
        <v>117.42124157795699</v>
      </c>
      <c r="N1597" s="14">
        <v>165.6324377349128</v>
      </c>
    </row>
    <row r="1598" spans="8:14" ht="12.75" customHeight="1" x14ac:dyDescent="0.25">
      <c r="H1598" s="2">
        <v>45708</v>
      </c>
      <c r="I1598" s="14">
        <v>93.017610666666641</v>
      </c>
      <c r="J1598" s="14">
        <v>118.67426583333335</v>
      </c>
      <c r="K1598" s="14">
        <v>157.64490710000001</v>
      </c>
      <c r="L1598" s="14">
        <v>88.905611107020817</v>
      </c>
      <c r="M1598" s="14">
        <v>117.42124157795699</v>
      </c>
      <c r="N1598" s="14">
        <v>165.6324377349128</v>
      </c>
    </row>
    <row r="1599" spans="8:14" ht="12.75" customHeight="1" x14ac:dyDescent="0.25">
      <c r="H1599" s="2">
        <v>45709</v>
      </c>
      <c r="I1599" s="14">
        <v>92.967112399999976</v>
      </c>
      <c r="J1599" s="14">
        <v>118.70026440000002</v>
      </c>
      <c r="K1599" s="14">
        <v>158.25699296666664</v>
      </c>
      <c r="L1599" s="14">
        <v>88.905611107020817</v>
      </c>
      <c r="M1599" s="14">
        <v>117.42124157795699</v>
      </c>
      <c r="N1599" s="14">
        <v>165.6324377349128</v>
      </c>
    </row>
    <row r="1600" spans="8:14" ht="12.75" customHeight="1" x14ac:dyDescent="0.25">
      <c r="H1600" s="2">
        <v>45712</v>
      </c>
      <c r="I1600" s="14">
        <v>93.26094613333332</v>
      </c>
      <c r="J1600" s="14">
        <v>119.02592810000003</v>
      </c>
      <c r="K1600" s="14">
        <v>159.28889296666662</v>
      </c>
      <c r="L1600" s="14">
        <v>88.905611107020817</v>
      </c>
      <c r="M1600" s="14">
        <v>117.42124157795699</v>
      </c>
      <c r="N1600" s="14">
        <v>165.6324377349128</v>
      </c>
    </row>
    <row r="1601" spans="8:14" ht="12.75" customHeight="1" x14ac:dyDescent="0.25">
      <c r="H1601" s="2">
        <v>45713</v>
      </c>
      <c r="I1601" s="14">
        <v>93.430395799999985</v>
      </c>
      <c r="J1601" s="14">
        <v>119.2926219666667</v>
      </c>
      <c r="K1601" s="14">
        <v>160.24581726666665</v>
      </c>
      <c r="L1601" s="14">
        <v>88.905611107020817</v>
      </c>
      <c r="M1601" s="14">
        <v>117.42124157795699</v>
      </c>
      <c r="N1601" s="14">
        <v>165.6324377349128</v>
      </c>
    </row>
    <row r="1602" spans="8:14" ht="12.75" customHeight="1" x14ac:dyDescent="0.25">
      <c r="H1602" s="2">
        <v>45714</v>
      </c>
      <c r="I1602" s="14">
        <v>93.49601416666664</v>
      </c>
      <c r="J1602" s="14">
        <v>119.50085646666669</v>
      </c>
      <c r="K1602" s="14">
        <v>161.2445420666667</v>
      </c>
      <c r="L1602" s="14">
        <v>88.905611107020817</v>
      </c>
      <c r="M1602" s="14">
        <v>117.42124157795699</v>
      </c>
      <c r="N1602" s="14">
        <v>165.6324377349128</v>
      </c>
    </row>
    <row r="1603" spans="8:14" ht="12.75" customHeight="1" x14ac:dyDescent="0.25">
      <c r="H1603" s="2">
        <v>45715</v>
      </c>
      <c r="I1603" s="14">
        <v>94.031768699999972</v>
      </c>
      <c r="J1603" s="14">
        <v>119.98582933333337</v>
      </c>
      <c r="K1603" s="14">
        <v>162.3106794666667</v>
      </c>
      <c r="L1603" s="14">
        <v>88.905611107020817</v>
      </c>
      <c r="M1603" s="14">
        <v>117.42124157795699</v>
      </c>
      <c r="N1603" s="14">
        <v>165.6324377349128</v>
      </c>
    </row>
    <row r="1604" spans="8:14" ht="12.75" customHeight="1" x14ac:dyDescent="0.25">
      <c r="H1604" s="2">
        <v>45716</v>
      </c>
      <c r="I1604" s="14">
        <v>94.59608933333331</v>
      </c>
      <c r="J1604" s="14">
        <v>120.54709703333337</v>
      </c>
      <c r="K1604" s="14">
        <v>163.50075626666668</v>
      </c>
      <c r="L1604" s="14">
        <v>88.905611107020817</v>
      </c>
      <c r="M1604" s="14">
        <v>117.42124157795699</v>
      </c>
      <c r="N1604" s="14">
        <v>165.6324377349128</v>
      </c>
    </row>
    <row r="1605" spans="8:14" ht="12.75" customHeight="1" x14ac:dyDescent="0.25">
      <c r="H1605" s="2">
        <v>45719</v>
      </c>
      <c r="I1605" s="14">
        <v>94.952544233333327</v>
      </c>
      <c r="J1605" s="14">
        <v>120.91982423333337</v>
      </c>
      <c r="K1605" s="14">
        <v>164.5562319</v>
      </c>
      <c r="L1605" s="14">
        <v>88.905611107020817</v>
      </c>
      <c r="M1605" s="14">
        <v>117.42124157795699</v>
      </c>
      <c r="N1605" s="14">
        <v>165.6324377349128</v>
      </c>
    </row>
    <row r="1606" spans="8:14" ht="12.75" customHeight="1" x14ac:dyDescent="0.25">
      <c r="H1606" s="2">
        <v>45720</v>
      </c>
      <c r="I1606" s="14">
        <v>95.538408966666651</v>
      </c>
      <c r="J1606" s="14">
        <v>121.52573293333337</v>
      </c>
      <c r="K1606" s="14">
        <v>165.7460336</v>
      </c>
      <c r="L1606" s="14">
        <v>88.905611107020817</v>
      </c>
      <c r="M1606" s="14">
        <v>117.42124157795699</v>
      </c>
      <c r="N1606" s="14">
        <v>165.6324377349128</v>
      </c>
    </row>
    <row r="1607" spans="8:14" ht="12.75" customHeight="1" x14ac:dyDescent="0.25">
      <c r="H1607" s="2">
        <v>45721</v>
      </c>
      <c r="I1607" s="14">
        <v>95.957071033333321</v>
      </c>
      <c r="J1607" s="14">
        <v>122.07021090000003</v>
      </c>
      <c r="K1607" s="14">
        <v>166.98194076666667</v>
      </c>
      <c r="L1607" s="14">
        <v>88.905611107020817</v>
      </c>
      <c r="M1607" s="14">
        <v>117.42124157795699</v>
      </c>
      <c r="N1607" s="14">
        <v>165.6324377349128</v>
      </c>
    </row>
    <row r="1608" spans="8:14" ht="12.75" customHeight="1" x14ac:dyDescent="0.25">
      <c r="H1608" s="2">
        <v>45722</v>
      </c>
      <c r="I1608" s="14">
        <v>96.465281399999995</v>
      </c>
      <c r="J1608" s="14">
        <v>122.69720360000002</v>
      </c>
      <c r="K1608" s="14">
        <v>168.35300846666669</v>
      </c>
      <c r="L1608" s="14">
        <v>88.905611107020817</v>
      </c>
      <c r="M1608" s="14">
        <v>117.42124157795699</v>
      </c>
      <c r="N1608" s="14">
        <v>165.6324377349128</v>
      </c>
    </row>
    <row r="1609" spans="8:14" ht="12.75" customHeight="1" x14ac:dyDescent="0.25">
      <c r="H1609" s="2">
        <v>45723</v>
      </c>
      <c r="I1609" s="14">
        <v>97.198175199999994</v>
      </c>
      <c r="J1609" s="14">
        <v>123.49143543333336</v>
      </c>
      <c r="K1609" s="14">
        <v>169.72169403333336</v>
      </c>
      <c r="L1609" s="14">
        <v>88.905611107020817</v>
      </c>
      <c r="M1609" s="14">
        <v>117.42124157795699</v>
      </c>
      <c r="N1609" s="14">
        <v>165.6324377349128</v>
      </c>
    </row>
    <row r="1610" spans="8:14" ht="12.75" customHeight="1" x14ac:dyDescent="0.25">
      <c r="H1610" s="2">
        <v>45726</v>
      </c>
      <c r="I1610" s="14">
        <v>98.096392066666667</v>
      </c>
      <c r="J1610" s="14">
        <v>124.43273893333338</v>
      </c>
      <c r="K1610" s="14">
        <v>170.81950713333333</v>
      </c>
      <c r="L1610" s="14">
        <v>88.905611107020817</v>
      </c>
      <c r="M1610" s="14">
        <v>117.42124157795699</v>
      </c>
      <c r="N1610" s="14">
        <v>165.6324377349128</v>
      </c>
    </row>
    <row r="1611" spans="8:14" ht="12.75" customHeight="1" x14ac:dyDescent="0.25">
      <c r="H1611" s="2">
        <v>45727</v>
      </c>
      <c r="I1611" s="14">
        <v>98.544873999999993</v>
      </c>
      <c r="J1611" s="14">
        <v>125.01675986666669</v>
      </c>
      <c r="K1611" s="14">
        <v>171.83065586666669</v>
      </c>
      <c r="L1611" s="14">
        <v>88.905611107020817</v>
      </c>
      <c r="M1611" s="14">
        <v>117.42124157795699</v>
      </c>
      <c r="N1611" s="14">
        <v>165.6324377349128</v>
      </c>
    </row>
    <row r="1612" spans="8:14" ht="12.75" customHeight="1" x14ac:dyDescent="0.25">
      <c r="H1612" s="2">
        <v>45728</v>
      </c>
      <c r="I1612" s="14">
        <v>98.429762233333335</v>
      </c>
      <c r="J1612" s="14">
        <v>125.13490676666669</v>
      </c>
      <c r="K1612" s="14">
        <v>172.33908963333334</v>
      </c>
      <c r="L1612" s="14">
        <v>88.905611107020817</v>
      </c>
      <c r="M1612" s="14">
        <v>117.42124157795699</v>
      </c>
      <c r="N1612" s="14">
        <v>165.6324377349128</v>
      </c>
    </row>
    <row r="1613" spans="8:14" ht="12.75" customHeight="1" x14ac:dyDescent="0.25">
      <c r="H1613" s="2">
        <v>45729</v>
      </c>
      <c r="I1613" s="14">
        <v>98.247661533333329</v>
      </c>
      <c r="J1613" s="14">
        <v>125.24729756666669</v>
      </c>
      <c r="K1613" s="14">
        <v>172.97605776666668</v>
      </c>
      <c r="L1613" s="14">
        <v>88.905611107020817</v>
      </c>
      <c r="M1613" s="14">
        <v>117.42124157795699</v>
      </c>
      <c r="N1613" s="14">
        <v>165.6324377349128</v>
      </c>
    </row>
    <row r="1614" spans="8:14" ht="12.75" customHeight="1" x14ac:dyDescent="0.25">
      <c r="H1614" s="2">
        <v>45730</v>
      </c>
      <c r="I1614" s="14">
        <v>97.975529533333329</v>
      </c>
      <c r="J1614" s="14">
        <v>125.32164460000003</v>
      </c>
      <c r="K1614" s="14">
        <v>173.57341943333333</v>
      </c>
      <c r="L1614" s="14">
        <v>88.905611107020817</v>
      </c>
      <c r="M1614" s="14">
        <v>117.42124157795699</v>
      </c>
      <c r="N1614" s="14">
        <v>165.6324377349128</v>
      </c>
    </row>
    <row r="1615" spans="8:14" ht="12.75" customHeight="1" x14ac:dyDescent="0.25">
      <c r="H1615" s="2">
        <v>45733</v>
      </c>
      <c r="I1615" s="14">
        <v>97.867132366666652</v>
      </c>
      <c r="J1615" s="14">
        <v>125.54184626666667</v>
      </c>
      <c r="K1615" s="14">
        <v>174.29107070000001</v>
      </c>
      <c r="L1615" s="14">
        <v>88.905611107020817</v>
      </c>
      <c r="M1615" s="14">
        <v>117.42124157795699</v>
      </c>
      <c r="N1615" s="14">
        <v>165.6324377349128</v>
      </c>
    </row>
    <row r="1616" spans="8:14" ht="12.75" customHeight="1" x14ac:dyDescent="0.25">
      <c r="H1616" s="2">
        <v>45734</v>
      </c>
      <c r="I1616" s="14">
        <v>97.622938966666638</v>
      </c>
      <c r="J1616" s="14">
        <v>125.61132403333333</v>
      </c>
      <c r="K1616" s="14">
        <v>174.681578</v>
      </c>
      <c r="L1616" s="14">
        <v>88.905611107020817</v>
      </c>
      <c r="M1616" s="14">
        <v>117.42124157795699</v>
      </c>
      <c r="N1616" s="14">
        <v>165.6324377349128</v>
      </c>
    </row>
    <row r="1617" spans="8:14" ht="12.75" customHeight="1" x14ac:dyDescent="0.25">
      <c r="H1617" s="2">
        <v>45735</v>
      </c>
      <c r="I1617" s="14">
        <v>97.104415333333321</v>
      </c>
      <c r="J1617" s="14">
        <v>125.44031629999999</v>
      </c>
      <c r="K1617" s="14">
        <v>174.79883346666662</v>
      </c>
      <c r="L1617" s="14">
        <v>88.905611107020817</v>
      </c>
      <c r="M1617" s="14">
        <v>117.42124157795699</v>
      </c>
      <c r="N1617" s="14">
        <v>165.6324377349128</v>
      </c>
    </row>
    <row r="1618" spans="8:14" ht="12.75" customHeight="1" x14ac:dyDescent="0.25">
      <c r="H1618" s="2">
        <v>45736</v>
      </c>
      <c r="I1618" s="14">
        <v>96.735394833333331</v>
      </c>
      <c r="J1618" s="14">
        <v>125.3472335</v>
      </c>
      <c r="K1618" s="14">
        <v>174.77572736666662</v>
      </c>
      <c r="L1618" s="14">
        <v>88.905611107020817</v>
      </c>
      <c r="M1618" s="14">
        <v>117.42124157795699</v>
      </c>
      <c r="N1618" s="14">
        <v>165.6324377349128</v>
      </c>
    </row>
    <row r="1619" spans="8:14" ht="12.75" customHeight="1" x14ac:dyDescent="0.25">
      <c r="H1619" s="2">
        <v>45737</v>
      </c>
      <c r="I1619" s="14">
        <v>96.966652433333309</v>
      </c>
      <c r="J1619" s="14">
        <v>125.72078153333332</v>
      </c>
      <c r="K1619" s="14">
        <v>175.10834309999993</v>
      </c>
      <c r="L1619" s="14">
        <v>88.905611107020817</v>
      </c>
      <c r="M1619" s="14">
        <v>117.42124157795699</v>
      </c>
      <c r="N1619" s="14">
        <v>165.6324377349128</v>
      </c>
    </row>
    <row r="1620" spans="8:14" ht="12.75" customHeight="1" x14ac:dyDescent="0.25">
      <c r="H1620" s="2">
        <v>45740</v>
      </c>
      <c r="I1620" s="14">
        <v>97.271682433333325</v>
      </c>
      <c r="J1620" s="14">
        <v>126.16361453333334</v>
      </c>
      <c r="K1620" s="14">
        <v>175.45848376666663</v>
      </c>
      <c r="L1620" s="14">
        <v>88.905611107020817</v>
      </c>
      <c r="M1620" s="14">
        <v>117.42124157795699</v>
      </c>
      <c r="N1620" s="14">
        <v>165.6324377349128</v>
      </c>
    </row>
    <row r="1621" spans="8:14" ht="12.75" customHeight="1" x14ac:dyDescent="0.25">
      <c r="H1621" s="2">
        <v>45741</v>
      </c>
      <c r="I1621" s="14">
        <v>97.172495566666655</v>
      </c>
      <c r="J1621" s="14">
        <v>126.35327726666665</v>
      </c>
      <c r="K1621" s="14">
        <v>175.66291169999997</v>
      </c>
      <c r="L1621" s="14">
        <v>88.905611107020817</v>
      </c>
      <c r="M1621" s="14">
        <v>117.42124157795699</v>
      </c>
      <c r="N1621" s="14">
        <v>165.6324377349128</v>
      </c>
    </row>
    <row r="1622" spans="8:14" ht="12.75" customHeight="1" x14ac:dyDescent="0.25">
      <c r="H1622" s="2">
        <v>45742</v>
      </c>
      <c r="I1622" s="14">
        <v>97.350944800000008</v>
      </c>
      <c r="J1622" s="14">
        <v>126.61397673333333</v>
      </c>
      <c r="K1622" s="14">
        <v>175.78957786666666</v>
      </c>
      <c r="L1622" s="14">
        <v>88.905611107020817</v>
      </c>
      <c r="M1622" s="14">
        <v>117.42124157795699</v>
      </c>
      <c r="N1622" s="14">
        <v>165.6324377349128</v>
      </c>
    </row>
    <row r="1623" spans="8:14" ht="12.75" customHeight="1" x14ac:dyDescent="0.25">
      <c r="H1623" s="2">
        <v>45743</v>
      </c>
      <c r="I1623" s="14">
        <v>97.488181766666671</v>
      </c>
      <c r="J1623" s="14">
        <v>126.84015543333332</v>
      </c>
      <c r="K1623" s="14">
        <v>175.8630838</v>
      </c>
      <c r="L1623" s="14">
        <v>88.905611107020817</v>
      </c>
      <c r="M1623" s="14">
        <v>117.42124157795699</v>
      </c>
      <c r="N1623" s="14">
        <v>165.6324377349128</v>
      </c>
    </row>
    <row r="1624" spans="8:14" ht="12.75" customHeight="1" x14ac:dyDescent="0.25">
      <c r="H1624" s="2">
        <v>45744</v>
      </c>
      <c r="I1624" s="14">
        <v>97.877128733333365</v>
      </c>
      <c r="J1624" s="14">
        <v>127.25606956666665</v>
      </c>
      <c r="K1624" s="14">
        <v>176.10713713333334</v>
      </c>
      <c r="L1624" s="14">
        <v>88.905611107020817</v>
      </c>
      <c r="M1624" s="14">
        <v>117.42124157795699</v>
      </c>
      <c r="N1624" s="14">
        <v>165.6324377349128</v>
      </c>
    </row>
    <row r="1625" spans="8:14" ht="12.75" customHeight="1" x14ac:dyDescent="0.25">
      <c r="H1625" s="2">
        <v>45747</v>
      </c>
      <c r="I1625" s="14">
        <v>98.415311700000004</v>
      </c>
      <c r="J1625" s="14">
        <v>127.80413563333335</v>
      </c>
      <c r="K1625" s="14">
        <v>176.42009653333338</v>
      </c>
      <c r="L1625" s="14">
        <v>88.905611107020817</v>
      </c>
      <c r="M1625" s="14">
        <v>117.42124157795699</v>
      </c>
      <c r="N1625" s="14">
        <v>165.6324377349128</v>
      </c>
    </row>
    <row r="1626" spans="8:14" ht="12.75" customHeight="1" x14ac:dyDescent="0.25">
      <c r="H1626" s="2">
        <v>45748</v>
      </c>
      <c r="I1626" s="14">
        <v>98.767751766666677</v>
      </c>
      <c r="J1626" s="14">
        <v>128.32351456666666</v>
      </c>
      <c r="K1626" s="14">
        <v>177.20177373333337</v>
      </c>
      <c r="L1626" s="14">
        <v>88.905611107020817</v>
      </c>
      <c r="M1626" s="14">
        <v>117.42124157795699</v>
      </c>
      <c r="N1626" s="14">
        <v>165.6324377349128</v>
      </c>
    </row>
    <row r="1627" spans="8:14" ht="12.75" customHeight="1" x14ac:dyDescent="0.25">
      <c r="H1627" s="2">
        <v>45749</v>
      </c>
      <c r="I1627" s="14">
        <v>98.904409000000001</v>
      </c>
      <c r="J1627" s="14">
        <v>128.66310459999997</v>
      </c>
      <c r="K1627" s="14">
        <v>177.84897956666671</v>
      </c>
      <c r="L1627" s="14">
        <v>88.905611107020817</v>
      </c>
      <c r="M1627" s="14">
        <v>117.42124157795699</v>
      </c>
      <c r="N1627" s="14">
        <v>165.6324377349128</v>
      </c>
    </row>
    <row r="1628" spans="8:14" ht="12.75" customHeight="1" x14ac:dyDescent="0.25">
      <c r="H1628" s="2">
        <v>45750</v>
      </c>
      <c r="I1628" s="14">
        <v>99.157923566666696</v>
      </c>
      <c r="J1628" s="14">
        <v>129.12517183333333</v>
      </c>
      <c r="K1628" s="14">
        <v>178.77615340000003</v>
      </c>
      <c r="L1628" s="14">
        <v>88.905611107020817</v>
      </c>
      <c r="M1628" s="14">
        <v>117.42124157795699</v>
      </c>
      <c r="N1628" s="14">
        <v>165.6324377349128</v>
      </c>
    </row>
    <row r="1629" spans="8:14" ht="12.75" customHeight="1" x14ac:dyDescent="0.25">
      <c r="H1629" s="2">
        <v>45751</v>
      </c>
      <c r="I1629" s="14">
        <v>99.349215933333355</v>
      </c>
      <c r="J1629" s="14">
        <v>129.49263383333331</v>
      </c>
      <c r="K1629" s="14">
        <v>179.53027406666666</v>
      </c>
      <c r="L1629" s="14">
        <v>88.905611107020817</v>
      </c>
      <c r="M1629" s="14">
        <v>117.42124157795699</v>
      </c>
      <c r="N1629" s="14">
        <v>165.6324377349128</v>
      </c>
    </row>
    <row r="1630" spans="8:14" ht="12.75" customHeight="1" x14ac:dyDescent="0.25">
      <c r="H1630" s="2">
        <v>45754</v>
      </c>
      <c r="I1630" s="14">
        <v>99.270804566666683</v>
      </c>
      <c r="J1630" s="14">
        <v>129.51655393333331</v>
      </c>
      <c r="K1630" s="14">
        <v>179.78781310000002</v>
      </c>
      <c r="L1630" s="14">
        <v>88.905611107020817</v>
      </c>
      <c r="M1630" s="14">
        <v>117.42124157795699</v>
      </c>
      <c r="N1630" s="14">
        <v>165.6324377349128</v>
      </c>
    </row>
    <row r="1631" spans="8:14" ht="12.75" customHeight="1" x14ac:dyDescent="0.25">
      <c r="H1631" s="2">
        <v>45755</v>
      </c>
      <c r="I1631" s="14">
        <v>99.013920300000024</v>
      </c>
      <c r="J1631" s="14">
        <v>129.3581806</v>
      </c>
      <c r="K1631" s="14">
        <v>179.83453946666663</v>
      </c>
      <c r="L1631" s="14">
        <v>88.905611107020817</v>
      </c>
      <c r="M1631" s="14">
        <v>117.42124157795699</v>
      </c>
      <c r="N1631" s="14">
        <v>165.6324377349128</v>
      </c>
    </row>
    <row r="1632" spans="8:14" ht="12.75" customHeight="1" x14ac:dyDescent="0.25">
      <c r="H1632" s="2">
        <v>45756</v>
      </c>
      <c r="I1632" s="14">
        <v>98.410479600000016</v>
      </c>
      <c r="J1632" s="14">
        <v>128.98485020000001</v>
      </c>
      <c r="K1632" s="14">
        <v>179.67171226666662</v>
      </c>
      <c r="L1632" s="14">
        <v>88.905611107020817</v>
      </c>
      <c r="M1632" s="14">
        <v>117.42124157795699</v>
      </c>
      <c r="N1632" s="14">
        <v>165.6324377349128</v>
      </c>
    </row>
    <row r="1633" spans="8:14" ht="12.75" customHeight="1" x14ac:dyDescent="0.25">
      <c r="H1633" s="2">
        <v>45757</v>
      </c>
      <c r="I1633" s="14">
        <v>97.714841833333352</v>
      </c>
      <c r="J1633" s="14">
        <v>128.68075643333333</v>
      </c>
      <c r="K1633" s="14">
        <v>179.63906746666663</v>
      </c>
      <c r="L1633" s="14">
        <v>88.905611107020817</v>
      </c>
      <c r="M1633" s="14">
        <v>117.42124157795699</v>
      </c>
      <c r="N1633" s="14">
        <v>165.6324377349128</v>
      </c>
    </row>
    <row r="1634" spans="8:14" ht="12.75" customHeight="1" x14ac:dyDescent="0.25">
      <c r="H1634" s="2">
        <v>45758</v>
      </c>
      <c r="I1634" s="14">
        <v>96.857291833333335</v>
      </c>
      <c r="J1634" s="14">
        <v>128.1932588</v>
      </c>
      <c r="K1634" s="14">
        <v>179.41116136666659</v>
      </c>
      <c r="L1634" s="14">
        <v>88.905611107020817</v>
      </c>
      <c r="M1634" s="14">
        <v>117.42124157795699</v>
      </c>
      <c r="N1634" s="14">
        <v>165.6324377349128</v>
      </c>
    </row>
    <row r="1635" spans="8:14" ht="12.75" customHeight="1" x14ac:dyDescent="0.25">
      <c r="H1635" s="2">
        <v>45761</v>
      </c>
      <c r="I1635" s="14">
        <v>96.464969900000014</v>
      </c>
      <c r="J1635" s="14">
        <v>128.21072619999998</v>
      </c>
      <c r="K1635" s="14">
        <v>179.80701459999995</v>
      </c>
      <c r="L1635" s="14">
        <v>88.905611107020817</v>
      </c>
      <c r="M1635" s="14">
        <v>117.42124157795699</v>
      </c>
      <c r="N1635" s="14">
        <v>165.6324377349128</v>
      </c>
    </row>
    <row r="1636" spans="8:14" ht="12.75" customHeight="1" x14ac:dyDescent="0.25">
      <c r="H1636" s="2">
        <v>45762</v>
      </c>
      <c r="I1636" s="14">
        <v>96.02390143333335</v>
      </c>
      <c r="J1636" s="14">
        <v>128.22440203333332</v>
      </c>
      <c r="K1636" s="14">
        <v>180.16732159999995</v>
      </c>
      <c r="L1636" s="14">
        <v>88.905611107020817</v>
      </c>
      <c r="M1636" s="14">
        <v>117.42124157795699</v>
      </c>
      <c r="N1636" s="14">
        <v>165.6324377349128</v>
      </c>
    </row>
    <row r="1637" spans="8:14" ht="12.75" customHeight="1" x14ac:dyDescent="0.25">
      <c r="H1637" s="2">
        <v>45763</v>
      </c>
      <c r="I1637" s="14">
        <v>95.84087443333334</v>
      </c>
      <c r="J1637" s="14">
        <v>128.4455265</v>
      </c>
      <c r="K1637" s="14">
        <v>180.65213779999993</v>
      </c>
      <c r="L1637" s="14">
        <v>88.905611107020817</v>
      </c>
      <c r="M1637" s="14">
        <v>117.42124157795699</v>
      </c>
      <c r="N1637" s="14">
        <v>165.6324377349128</v>
      </c>
    </row>
    <row r="1638" spans="8:14" ht="12.75" customHeight="1" x14ac:dyDescent="0.25">
      <c r="H1638" s="2">
        <v>45764</v>
      </c>
      <c r="I1638" s="14">
        <v>95.83195383333333</v>
      </c>
      <c r="J1638" s="14">
        <v>128.84656546666668</v>
      </c>
      <c r="K1638" s="14">
        <v>181.2735436666666</v>
      </c>
      <c r="L1638" s="14">
        <v>88.905611107020817</v>
      </c>
      <c r="M1638" s="14">
        <v>117.42124157795699</v>
      </c>
      <c r="N1638" s="14">
        <v>165.6324377349128</v>
      </c>
    </row>
    <row r="1639" spans="8:14" ht="12.75" customHeight="1" x14ac:dyDescent="0.25">
      <c r="H1639" s="2">
        <v>45765</v>
      </c>
      <c r="I1639" s="14">
        <v>95.76637713333335</v>
      </c>
      <c r="J1639" s="14">
        <v>129.21125886666667</v>
      </c>
      <c r="K1639" s="14">
        <v>181.89717533333334</v>
      </c>
      <c r="L1639" s="14">
        <v>88.905611107020817</v>
      </c>
      <c r="M1639" s="14">
        <v>117.42124157795699</v>
      </c>
      <c r="N1639" s="14">
        <v>165.6324377349128</v>
      </c>
    </row>
    <row r="1640" spans="8:14" ht="12.75" customHeight="1" x14ac:dyDescent="0.25">
      <c r="H1640" s="2">
        <v>45768</v>
      </c>
      <c r="I1640" s="14">
        <v>95.775434000000004</v>
      </c>
      <c r="J1640" s="14">
        <v>129.61671326666666</v>
      </c>
      <c r="K1640" s="14">
        <v>182.65709096666666</v>
      </c>
      <c r="L1640" s="14">
        <v>88.905611107020817</v>
      </c>
      <c r="M1640" s="14">
        <v>117.42124157795699</v>
      </c>
      <c r="N1640" s="14">
        <v>165.6324377349128</v>
      </c>
    </row>
    <row r="1641" spans="8:14" ht="12.75" customHeight="1" x14ac:dyDescent="0.25">
      <c r="H1641" s="2">
        <v>45769</v>
      </c>
      <c r="I1641" s="14">
        <v>96.330867033333334</v>
      </c>
      <c r="J1641" s="14">
        <v>130.42418976666667</v>
      </c>
      <c r="K1641" s="14">
        <v>183.68335746666665</v>
      </c>
      <c r="L1641" s="14">
        <v>88.905611107020817</v>
      </c>
      <c r="M1641" s="14">
        <v>117.42124157795699</v>
      </c>
      <c r="N1641" s="14">
        <v>165.6324377349128</v>
      </c>
    </row>
    <row r="1642" spans="8:14" ht="12.75" customHeight="1" x14ac:dyDescent="0.25">
      <c r="H1642" s="2">
        <v>45770</v>
      </c>
      <c r="I1642" s="14">
        <v>97.470321799999994</v>
      </c>
      <c r="J1642" s="14">
        <v>131.75385516666668</v>
      </c>
      <c r="K1642" s="14">
        <v>185.19003596666664</v>
      </c>
      <c r="L1642" s="14">
        <v>88.905611107020817</v>
      </c>
      <c r="M1642" s="14">
        <v>117.42124157795699</v>
      </c>
      <c r="N1642" s="14">
        <v>165.6324377349128</v>
      </c>
    </row>
    <row r="1643" spans="8:14" ht="12.75" customHeight="1" x14ac:dyDescent="0.25">
      <c r="H1643" s="2">
        <v>45771</v>
      </c>
      <c r="I1643" s="14">
        <v>98.419487399999994</v>
      </c>
      <c r="J1643" s="14">
        <v>132.8555216</v>
      </c>
      <c r="K1643" s="14">
        <v>186.37656236666669</v>
      </c>
      <c r="L1643" s="14">
        <v>88.905611107020817</v>
      </c>
      <c r="M1643" s="14">
        <v>117.42124157795699</v>
      </c>
      <c r="N1643" s="14">
        <v>165.6324377349128</v>
      </c>
    </row>
    <row r="1644" spans="8:14" ht="12.75" customHeight="1" x14ac:dyDescent="0.25">
      <c r="H1644" s="2">
        <v>45772</v>
      </c>
      <c r="I1644" s="14">
        <v>99.585410533333331</v>
      </c>
      <c r="J1644" s="14">
        <v>134.14971976666664</v>
      </c>
      <c r="K1644" s="14">
        <v>187.67552133333331</v>
      </c>
      <c r="L1644" s="14">
        <v>88.905611107020817</v>
      </c>
      <c r="M1644" s="14">
        <v>117.42124157795699</v>
      </c>
      <c r="N1644" s="14">
        <v>165.6324377349128</v>
      </c>
    </row>
    <row r="1645" spans="8:14" ht="12.75" customHeight="1" x14ac:dyDescent="0.25">
      <c r="H1645" s="2">
        <v>45775</v>
      </c>
      <c r="I1645" s="14">
        <v>100.47877916666665</v>
      </c>
      <c r="J1645" s="14">
        <v>135.15863029999997</v>
      </c>
      <c r="K1645" s="14">
        <v>188.64482409999999</v>
      </c>
      <c r="L1645" s="14">
        <v>88.905611107020817</v>
      </c>
      <c r="M1645" s="14">
        <v>117.42124157795699</v>
      </c>
      <c r="N1645" s="14">
        <v>165.6324377349128</v>
      </c>
    </row>
    <row r="1646" spans="8:14" ht="12.75" customHeight="1" x14ac:dyDescent="0.25">
      <c r="H1646" s="2">
        <v>45776</v>
      </c>
      <c r="I1646" s="14">
        <v>101.54623349999999</v>
      </c>
      <c r="J1646" s="14">
        <v>136.41556316666663</v>
      </c>
      <c r="K1646" s="14">
        <v>189.95420073333335</v>
      </c>
      <c r="L1646" s="14">
        <v>88.905611107020817</v>
      </c>
      <c r="M1646" s="14">
        <v>117.42124157795699</v>
      </c>
      <c r="N1646" s="14">
        <v>165.6324377349128</v>
      </c>
    </row>
    <row r="1647" spans="8:14" ht="12.75" customHeight="1" x14ac:dyDescent="0.25">
      <c r="H1647" s="2">
        <v>45777</v>
      </c>
      <c r="I1647" s="14">
        <v>102.72693279999999</v>
      </c>
      <c r="J1647" s="14">
        <v>137.75946316666665</v>
      </c>
      <c r="K1647" s="14">
        <v>191.31981383333331</v>
      </c>
      <c r="L1647" s="14">
        <v>88.905611107020817</v>
      </c>
      <c r="M1647" s="14">
        <v>117.42124157795699</v>
      </c>
      <c r="N1647" s="14">
        <v>165.6324377349128</v>
      </c>
    </row>
    <row r="1648" spans="8:14" ht="12.75" customHeight="1" x14ac:dyDescent="0.25">
      <c r="H1648" s="2">
        <v>45778</v>
      </c>
      <c r="I1648" s="14">
        <v>104.01201623333333</v>
      </c>
      <c r="J1648" s="14">
        <v>139.20797026666665</v>
      </c>
      <c r="K1648" s="14">
        <v>192.76697266666667</v>
      </c>
      <c r="L1648" s="14">
        <v>88.905611107020817</v>
      </c>
      <c r="M1648" s="14">
        <v>117.42124157795699</v>
      </c>
      <c r="N1648" s="14">
        <v>165.6324377349128</v>
      </c>
    </row>
    <row r="1649" spans="8:15" ht="12.75" customHeight="1" x14ac:dyDescent="0.25">
      <c r="H1649" s="2">
        <v>45779</v>
      </c>
      <c r="I1649" s="14">
        <v>104.81513226666665</v>
      </c>
      <c r="J1649" s="14">
        <v>140.15533683333331</v>
      </c>
      <c r="K1649" s="14">
        <v>193.6777754</v>
      </c>
      <c r="L1649" s="14">
        <v>88.905611107020817</v>
      </c>
      <c r="M1649" s="14">
        <v>117.42124157795699</v>
      </c>
      <c r="N1649" s="14">
        <v>165.6324377349128</v>
      </c>
    </row>
    <row r="1650" spans="8:15" ht="12.75" customHeight="1" x14ac:dyDescent="0.25">
      <c r="H1650" s="2">
        <v>45782</v>
      </c>
      <c r="I1650" s="14">
        <v>105.52436469999998</v>
      </c>
      <c r="J1650" s="14">
        <v>141.01024086666663</v>
      </c>
      <c r="K1650" s="14">
        <v>194.57280020000002</v>
      </c>
      <c r="L1650" s="14">
        <v>88.905611107020817</v>
      </c>
      <c r="M1650" s="14">
        <v>117.42124157795699</v>
      </c>
      <c r="N1650" s="14">
        <v>165.6324377349128</v>
      </c>
      <c r="O1650" s="1">
        <v>0</v>
      </c>
    </row>
    <row r="1651" spans="8:15" ht="12.75" customHeight="1" x14ac:dyDescent="0.25">
      <c r="H1651" s="2">
        <v>45783</v>
      </c>
      <c r="I1651" s="14">
        <v>106.4046845333333</v>
      </c>
      <c r="J1651" s="14">
        <v>142.03592816666662</v>
      </c>
      <c r="K1651" s="14">
        <v>195.72080283333335</v>
      </c>
      <c r="L1651" s="14">
        <v>88.905611107020817</v>
      </c>
      <c r="M1651" s="14">
        <v>117.42124157795699</v>
      </c>
      <c r="N1651" s="14">
        <v>165.6324377349128</v>
      </c>
    </row>
    <row r="1652" spans="8:15" ht="12.75" customHeight="1" x14ac:dyDescent="0.25">
      <c r="H1652" s="2">
        <v>45784</v>
      </c>
      <c r="I1652" s="14">
        <v>107.3216365</v>
      </c>
      <c r="J1652" s="14">
        <v>143.11234063333328</v>
      </c>
      <c r="K1652" s="14">
        <v>196.87773379999999</v>
      </c>
      <c r="L1652" s="14">
        <v>88.905611107020817</v>
      </c>
      <c r="M1652" s="14">
        <v>117.42124157795699</v>
      </c>
      <c r="N1652" s="14">
        <v>165.6324377349128</v>
      </c>
    </row>
    <row r="1653" spans="8:15" ht="12.75" customHeight="1" x14ac:dyDescent="0.25">
      <c r="H1653" s="2">
        <v>45785</v>
      </c>
      <c r="I1653" s="14">
        <v>108.11711826666667</v>
      </c>
      <c r="J1653" s="14">
        <v>144.06191096666666</v>
      </c>
      <c r="K1653" s="14">
        <v>197.86837053333332</v>
      </c>
      <c r="L1653" s="14">
        <v>88.905611107020817</v>
      </c>
      <c r="M1653" s="14">
        <v>117.42124157795699</v>
      </c>
      <c r="N1653" s="14">
        <v>165.6324377349128</v>
      </c>
    </row>
    <row r="1654" spans="8:15" ht="12.75" customHeight="1" x14ac:dyDescent="0.25">
      <c r="H1654" s="2">
        <v>45786</v>
      </c>
      <c r="I1654" s="14">
        <v>108.99514846666666</v>
      </c>
      <c r="J1654" s="14">
        <v>145.2481869333333</v>
      </c>
      <c r="K1654" s="14">
        <v>199.1935503666667</v>
      </c>
      <c r="L1654" s="14">
        <v>88.905611107020817</v>
      </c>
      <c r="M1654" s="14">
        <v>117.42124157795699</v>
      </c>
      <c r="N1654" s="14">
        <v>165.6324377349128</v>
      </c>
    </row>
    <row r="1655" spans="8:15" ht="12.75" customHeight="1" x14ac:dyDescent="0.25">
      <c r="H1655" s="2">
        <v>45789</v>
      </c>
      <c r="I1655" s="14">
        <v>109.47125549999997</v>
      </c>
      <c r="J1655" s="14">
        <v>146.01448143333334</v>
      </c>
      <c r="K1655" s="14">
        <v>200.10391396666671</v>
      </c>
      <c r="L1655" s="14">
        <v>88.905611107020817</v>
      </c>
      <c r="M1655" s="14">
        <v>117.42124157795699</v>
      </c>
      <c r="N1655" s="14">
        <v>165.6324377349128</v>
      </c>
    </row>
    <row r="1656" spans="8:15" ht="12.75" customHeight="1" x14ac:dyDescent="0.25">
      <c r="H1656" s="2">
        <v>45790</v>
      </c>
      <c r="I1656" s="14">
        <v>109.71786983333335</v>
      </c>
      <c r="J1656" s="14">
        <v>146.43485016666668</v>
      </c>
      <c r="K1656" s="14">
        <v>200.42963310000002</v>
      </c>
      <c r="L1656" s="14">
        <v>88.905611107020817</v>
      </c>
      <c r="M1656" s="14">
        <v>117.42124157795699</v>
      </c>
      <c r="N1656" s="14">
        <v>165.6324377349128</v>
      </c>
    </row>
    <row r="1657" spans="8:15" ht="12.75" customHeight="1" x14ac:dyDescent="0.25">
      <c r="H1657" s="2">
        <v>45791</v>
      </c>
      <c r="I1657" s="14">
        <v>109.9837857</v>
      </c>
      <c r="J1657" s="14">
        <v>146.76266916666665</v>
      </c>
      <c r="K1657" s="14">
        <v>200.49915196666672</v>
      </c>
      <c r="L1657" s="14">
        <v>88.905611107020817</v>
      </c>
      <c r="M1657" s="14">
        <v>117.42124157795699</v>
      </c>
      <c r="N1657" s="14">
        <v>165.6324377349128</v>
      </c>
    </row>
    <row r="1658" spans="8:15" ht="12.75" customHeight="1" x14ac:dyDescent="0.25">
      <c r="H1658" s="2">
        <v>45792</v>
      </c>
      <c r="I1658" s="14">
        <v>110.28343213333332</v>
      </c>
      <c r="J1658" s="14">
        <v>147.07965490000001</v>
      </c>
      <c r="K1658" s="14">
        <v>200.48730620000003</v>
      </c>
      <c r="L1658" s="14">
        <v>88.905611107020817</v>
      </c>
      <c r="M1658" s="14">
        <v>117.42124157795699</v>
      </c>
      <c r="N1658" s="14">
        <v>165.6324377349128</v>
      </c>
    </row>
    <row r="1659" spans="8:15" ht="12.75" customHeight="1" x14ac:dyDescent="0.25">
      <c r="H1659" s="2">
        <v>45793</v>
      </c>
      <c r="I1659" s="14">
        <v>110.68545763333331</v>
      </c>
      <c r="J1659" s="14">
        <v>147.69392723333334</v>
      </c>
      <c r="K1659" s="14">
        <v>200.6985100666667</v>
      </c>
      <c r="L1659" s="14">
        <v>88.905611107020817</v>
      </c>
      <c r="M1659" s="14">
        <v>117.42124157795699</v>
      </c>
      <c r="N1659" s="14">
        <v>165.6324377349128</v>
      </c>
    </row>
    <row r="1660" spans="8:15" ht="12.75" customHeight="1" x14ac:dyDescent="0.25">
      <c r="H1660" s="2">
        <v>45796</v>
      </c>
      <c r="I1660" s="14">
        <v>111.2924421</v>
      </c>
      <c r="J1660" s="14">
        <v>148.4982569</v>
      </c>
      <c r="K1660" s="14">
        <v>201.06982160000001</v>
      </c>
      <c r="L1660" s="14">
        <v>88.905611107020817</v>
      </c>
      <c r="M1660" s="14">
        <v>117.42124157795699</v>
      </c>
      <c r="N1660" s="14">
        <v>165.6324377349128</v>
      </c>
    </row>
    <row r="1661" spans="8:15" ht="12.75" customHeight="1" x14ac:dyDescent="0.25">
      <c r="H1661" s="2">
        <v>45797</v>
      </c>
      <c r="I1661" s="14">
        <v>111.90659883333333</v>
      </c>
      <c r="J1661" s="14">
        <v>149.29758363333337</v>
      </c>
      <c r="K1661" s="14">
        <v>201.53260590000002</v>
      </c>
      <c r="L1661" s="14">
        <v>88.905611107020817</v>
      </c>
      <c r="M1661" s="14">
        <v>117.42124157795699</v>
      </c>
      <c r="N1661" s="14">
        <v>165.6324377349128</v>
      </c>
    </row>
    <row r="1662" spans="8:15" ht="12.75" customHeight="1" x14ac:dyDescent="0.25">
      <c r="H1662" s="2">
        <v>45799</v>
      </c>
      <c r="I1662" s="14">
        <v>112.64077163333333</v>
      </c>
      <c r="J1662" s="14">
        <v>150.1583904</v>
      </c>
      <c r="K1662" s="14">
        <v>202.04679346666668</v>
      </c>
      <c r="L1662" s="14">
        <v>88.905611107020817</v>
      </c>
      <c r="M1662" s="14">
        <v>117.42124157795699</v>
      </c>
      <c r="N1662" s="14">
        <v>165.6324377349128</v>
      </c>
    </row>
    <row r="1663" spans="8:15" ht="12.75" customHeight="1" x14ac:dyDescent="0.25">
      <c r="H1663" s="2">
        <v>45800</v>
      </c>
      <c r="I1663" s="14">
        <v>113.2659726</v>
      </c>
      <c r="J1663" s="14">
        <v>150.92397789999998</v>
      </c>
      <c r="K1663" s="14">
        <v>202.29621766666668</v>
      </c>
      <c r="L1663" s="14">
        <v>88.905611107020817</v>
      </c>
      <c r="M1663" s="14">
        <v>117.42124157795699</v>
      </c>
      <c r="N1663" s="14">
        <v>165.6324377349128</v>
      </c>
    </row>
    <row r="1664" spans="8:15" ht="12.75" customHeight="1" x14ac:dyDescent="0.25">
      <c r="H1664" s="2">
        <v>45803</v>
      </c>
      <c r="I1664" s="14">
        <v>113.90836076666669</v>
      </c>
      <c r="J1664" s="14">
        <v>151.76619823333331</v>
      </c>
      <c r="K1664" s="14">
        <v>202.57826016666669</v>
      </c>
      <c r="L1664" s="14">
        <v>88.905611107020817</v>
      </c>
      <c r="M1664" s="14">
        <v>117.42124157795699</v>
      </c>
      <c r="N1664" s="14">
        <v>165.6324377349128</v>
      </c>
    </row>
    <row r="1665" spans="8:14" ht="12.75" customHeight="1" x14ac:dyDescent="0.25">
      <c r="H1665" s="2">
        <v>45804</v>
      </c>
      <c r="I1665" s="14">
        <v>114.22719416666668</v>
      </c>
      <c r="J1665" s="14">
        <v>152.26559139999998</v>
      </c>
      <c r="K1665" s="14">
        <v>202.35381813333336</v>
      </c>
      <c r="L1665" s="14">
        <v>88.905611107020817</v>
      </c>
      <c r="M1665" s="14">
        <v>117.42124157795699</v>
      </c>
      <c r="N1665" s="14">
        <v>165.6324377349128</v>
      </c>
    </row>
    <row r="1666" spans="8:14" ht="12.75" customHeight="1" x14ac:dyDescent="0.25">
      <c r="H1666" s="2">
        <v>45805</v>
      </c>
      <c r="I1666" s="14">
        <v>114.57027893333334</v>
      </c>
      <c r="J1666" s="14">
        <v>152.8150931666666</v>
      </c>
      <c r="K1666" s="14">
        <v>202.45346283333336</v>
      </c>
      <c r="L1666" s="14">
        <v>88.905611107020817</v>
      </c>
      <c r="M1666" s="14">
        <v>117.42124157795699</v>
      </c>
      <c r="N1666" s="14">
        <v>165.6324377349128</v>
      </c>
    </row>
    <row r="1667" spans="8:14" ht="12.75" customHeight="1" x14ac:dyDescent="0.25">
      <c r="H1667" s="2">
        <v>45806</v>
      </c>
      <c r="I1667" s="14">
        <v>115.10589813333334</v>
      </c>
      <c r="J1667" s="14">
        <v>153.55583086666664</v>
      </c>
      <c r="K1667" s="14">
        <v>202.76612540000002</v>
      </c>
      <c r="L1667" s="14">
        <v>88.905611107020817</v>
      </c>
      <c r="M1667" s="14">
        <v>117.42124157795699</v>
      </c>
      <c r="N1667" s="14">
        <v>165.6324377349128</v>
      </c>
    </row>
    <row r="1668" spans="8:14" ht="12.75" customHeight="1" x14ac:dyDescent="0.25">
      <c r="H1668" s="2">
        <v>45807</v>
      </c>
      <c r="I1668" s="14">
        <v>115.73723300000002</v>
      </c>
      <c r="J1668" s="14">
        <v>154.33210176666665</v>
      </c>
      <c r="K1668" s="14">
        <v>203.11025156666668</v>
      </c>
      <c r="L1668" s="14">
        <v>88.905611107020817</v>
      </c>
      <c r="M1668" s="14">
        <v>117.42124157795699</v>
      </c>
      <c r="N1668" s="14">
        <v>165.6324377349128</v>
      </c>
    </row>
    <row r="1669" spans="8:14" ht="12.75" customHeight="1" x14ac:dyDescent="0.25">
      <c r="H1669" s="2">
        <v>45810</v>
      </c>
      <c r="I1669" s="14">
        <v>116.23927906666668</v>
      </c>
      <c r="J1669" s="14">
        <v>154.94473853333332</v>
      </c>
      <c r="K1669" s="14">
        <v>203.3912996666667</v>
      </c>
      <c r="L1669" s="14">
        <v>88.905611107020817</v>
      </c>
      <c r="M1669" s="14">
        <v>117.42124157795699</v>
      </c>
      <c r="N1669" s="14">
        <v>165.6324377349128</v>
      </c>
    </row>
    <row r="1670" spans="8:14" ht="12.75" customHeight="1" x14ac:dyDescent="0.25">
      <c r="H1670" s="2">
        <v>45811</v>
      </c>
      <c r="I1670" s="14">
        <v>116.58929796666669</v>
      </c>
      <c r="J1670" s="14">
        <v>155.38154839999999</v>
      </c>
      <c r="K1670" s="14">
        <v>203.48359203333337</v>
      </c>
      <c r="L1670" s="14">
        <v>88.905611107020817</v>
      </c>
      <c r="M1670" s="14">
        <v>117.42124157795699</v>
      </c>
      <c r="N1670" s="14">
        <v>165.6324377349128</v>
      </c>
    </row>
    <row r="1671" spans="8:14" ht="12.75" customHeight="1" x14ac:dyDescent="0.25">
      <c r="H1671" s="2">
        <v>45812</v>
      </c>
      <c r="I1671" s="14">
        <v>116.89918660000004</v>
      </c>
      <c r="J1671" s="14">
        <v>155.77873119999998</v>
      </c>
      <c r="K1671" s="14">
        <v>203.55463293333335</v>
      </c>
      <c r="L1671" s="14">
        <v>88.905611107020817</v>
      </c>
      <c r="M1671" s="14">
        <v>117.42124157795699</v>
      </c>
      <c r="N1671" s="14">
        <v>165.6324377349128</v>
      </c>
    </row>
    <row r="1672" spans="8:14" ht="12.75" customHeight="1" x14ac:dyDescent="0.25">
      <c r="H1672" s="2">
        <v>45813</v>
      </c>
      <c r="I1672" s="14">
        <v>116.97817320000003</v>
      </c>
      <c r="J1672" s="14">
        <v>155.9276671333333</v>
      </c>
      <c r="K1672" s="14">
        <v>203.50988100000001</v>
      </c>
      <c r="L1672" s="14">
        <v>88.905611107020817</v>
      </c>
      <c r="M1672" s="14">
        <v>117.42124157795699</v>
      </c>
      <c r="N1672" s="14">
        <v>165.6324377349128</v>
      </c>
    </row>
    <row r="1673" spans="8:14" ht="12.75" customHeight="1" x14ac:dyDescent="0.25">
      <c r="H1673" s="2">
        <v>45814</v>
      </c>
      <c r="I1673" s="14">
        <v>116.90671570000002</v>
      </c>
      <c r="J1673" s="14">
        <v>155.90344909999996</v>
      </c>
      <c r="K1673" s="14">
        <v>203.24405253333336</v>
      </c>
      <c r="L1673" s="14">
        <v>88.905611107020817</v>
      </c>
      <c r="M1673" s="14">
        <v>117.42124157795699</v>
      </c>
      <c r="N1673" s="14">
        <v>165.6324377349128</v>
      </c>
    </row>
    <row r="1674" spans="8:14" ht="12.75" customHeight="1" x14ac:dyDescent="0.25">
      <c r="H1674" s="2">
        <v>45817</v>
      </c>
      <c r="I1674" s="14">
        <v>116.5289731666667</v>
      </c>
      <c r="J1674" s="14">
        <v>155.56398926666665</v>
      </c>
      <c r="K1674" s="14">
        <v>202.69120486666671</v>
      </c>
      <c r="L1674" s="14">
        <v>88.905611107020817</v>
      </c>
      <c r="M1674" s="14">
        <v>117.42124157795699</v>
      </c>
      <c r="N1674" s="14">
        <v>165.6324377349128</v>
      </c>
    </row>
    <row r="1675" spans="8:14" ht="12.75" customHeight="1" x14ac:dyDescent="0.25">
      <c r="H1675" s="2">
        <v>45818</v>
      </c>
      <c r="I1675" s="14">
        <v>116.33003990000003</v>
      </c>
      <c r="J1675" s="14">
        <v>155.42435626666665</v>
      </c>
      <c r="K1675" s="14">
        <v>202.35096776666668</v>
      </c>
      <c r="L1675" s="14">
        <v>88.905611107020817</v>
      </c>
      <c r="M1675" s="14">
        <v>117.42124157795699</v>
      </c>
      <c r="N1675" s="14">
        <v>165.6324377349128</v>
      </c>
    </row>
    <row r="1676" spans="8:14" ht="12.75" customHeight="1" x14ac:dyDescent="0.25">
      <c r="H1676" s="2">
        <v>45819</v>
      </c>
      <c r="I1676" s="14">
        <v>115.88158723333335</v>
      </c>
      <c r="J1676" s="14">
        <v>155.02678269999996</v>
      </c>
      <c r="K1676" s="14">
        <v>201.63877886666671</v>
      </c>
      <c r="L1676" s="14">
        <v>88.905611107020817</v>
      </c>
      <c r="M1676" s="14">
        <v>117.42124157795699</v>
      </c>
      <c r="N1676" s="14">
        <v>165.6324377349128</v>
      </c>
    </row>
    <row r="1677" spans="8:14" ht="12.75" customHeight="1" x14ac:dyDescent="0.25">
      <c r="H1677" s="2">
        <v>45820</v>
      </c>
      <c r="I1677" s="14">
        <v>115.55042930000003</v>
      </c>
      <c r="J1677" s="14">
        <v>154.70419023333332</v>
      </c>
      <c r="K1677" s="14">
        <v>200.86636830000003</v>
      </c>
      <c r="L1677" s="14">
        <v>88.905611107020817</v>
      </c>
      <c r="M1677" s="14">
        <v>117.42124157795699</v>
      </c>
      <c r="N1677" s="14">
        <v>165.6324377349128</v>
      </c>
    </row>
    <row r="1678" spans="8:14" ht="12.75" customHeight="1" x14ac:dyDescent="0.25">
      <c r="H1678" s="2">
        <v>45821</v>
      </c>
      <c r="I1678" s="14">
        <v>115.07797170000002</v>
      </c>
      <c r="J1678" s="14">
        <v>154.13312233333329</v>
      </c>
      <c r="K1678" s="14">
        <v>199.64433603333339</v>
      </c>
      <c r="L1678" s="14">
        <v>88.905611107020817</v>
      </c>
      <c r="M1678" s="14">
        <v>117.42124157795699</v>
      </c>
      <c r="N1678" s="14">
        <v>165.6324377349128</v>
      </c>
    </row>
    <row r="1679" spans="8:14" ht="12.75" customHeight="1" x14ac:dyDescent="0.25">
      <c r="H1679" s="2">
        <v>45824</v>
      </c>
      <c r="I1679" s="14">
        <v>114.86422083333336</v>
      </c>
      <c r="J1679" s="14">
        <v>153.7898571333333</v>
      </c>
      <c r="K1679" s="14">
        <v>198.66042590000004</v>
      </c>
      <c r="L1679" s="14">
        <v>88.905611107020817</v>
      </c>
      <c r="M1679" s="14">
        <v>117.42124157795699</v>
      </c>
      <c r="N1679" s="14">
        <v>165.6324377349128</v>
      </c>
    </row>
    <row r="1680" spans="8:14" ht="12.75" customHeight="1" x14ac:dyDescent="0.25">
      <c r="H1680" s="2">
        <v>45825</v>
      </c>
      <c r="I1680" s="14">
        <v>114.69187833333336</v>
      </c>
      <c r="J1680" s="14">
        <v>153.48047506666666</v>
      </c>
      <c r="K1680" s="14">
        <v>197.64989773333338</v>
      </c>
      <c r="L1680" s="14">
        <v>88.905611107020817</v>
      </c>
      <c r="M1680" s="14">
        <v>117.42124157795699</v>
      </c>
      <c r="N1680" s="14">
        <v>165.6324377349128</v>
      </c>
    </row>
    <row r="1681" spans="8:14" ht="12.75" customHeight="1" x14ac:dyDescent="0.25">
      <c r="H1681" s="2">
        <v>45826</v>
      </c>
      <c r="I1681" s="14">
        <v>114.4001806666667</v>
      </c>
      <c r="J1681" s="14">
        <v>153.09278919999997</v>
      </c>
      <c r="K1681" s="14">
        <v>196.52828890000001</v>
      </c>
      <c r="L1681" s="14">
        <v>88.905611107020817</v>
      </c>
      <c r="M1681" s="14">
        <v>117.42124157795699</v>
      </c>
      <c r="N1681" s="14">
        <v>165.6324377349128</v>
      </c>
    </row>
    <row r="1682" spans="8:14" ht="12.75" customHeight="1" x14ac:dyDescent="0.25">
      <c r="H1682" s="2">
        <v>45827</v>
      </c>
      <c r="I1682" s="14">
        <v>114.1942518666667</v>
      </c>
      <c r="J1682" s="14">
        <v>152.76781046666667</v>
      </c>
      <c r="K1682" s="14">
        <v>195.60371276666669</v>
      </c>
      <c r="L1682" s="14">
        <v>88.905611107020817</v>
      </c>
      <c r="M1682" s="14">
        <v>117.42124157795699</v>
      </c>
      <c r="N1682" s="14">
        <v>165.6324377349128</v>
      </c>
    </row>
    <row r="1683" spans="8:14" ht="12.75" customHeight="1" x14ac:dyDescent="0.25">
      <c r="H1683" s="2">
        <v>45828</v>
      </c>
      <c r="I1683" s="14">
        <v>114.17312893333336</v>
      </c>
      <c r="J1683" s="14">
        <v>152.64196200000001</v>
      </c>
      <c r="K1683" s="14">
        <v>194.92810993333333</v>
      </c>
      <c r="L1683" s="14">
        <v>88.905611107020817</v>
      </c>
      <c r="M1683" s="14">
        <v>117.42124157795699</v>
      </c>
      <c r="N1683" s="14">
        <v>165.6324377349128</v>
      </c>
    </row>
    <row r="1684" spans="8:14" ht="12.75" customHeight="1" x14ac:dyDescent="0.25">
      <c r="H1684" s="2">
        <v>45831</v>
      </c>
      <c r="I1684" s="14">
        <v>114.07755746666668</v>
      </c>
      <c r="J1684" s="14">
        <v>152.31308303333333</v>
      </c>
      <c r="K1684" s="14">
        <v>194.08219310000001</v>
      </c>
      <c r="L1684" s="14">
        <v>88.905611107020817</v>
      </c>
      <c r="M1684" s="14">
        <v>117.42124157795699</v>
      </c>
      <c r="N1684" s="14">
        <v>165.6324377349128</v>
      </c>
    </row>
    <row r="1685" spans="8:14" ht="12.75" customHeight="1" x14ac:dyDescent="0.25">
      <c r="H1685" s="2">
        <v>45832</v>
      </c>
      <c r="I1685" s="14">
        <v>114.01052176666667</v>
      </c>
      <c r="J1685" s="14">
        <v>152.04186046666663</v>
      </c>
      <c r="K1685" s="14">
        <v>193.38786823333334</v>
      </c>
      <c r="L1685" s="14">
        <v>88.905611107020817</v>
      </c>
      <c r="M1685" s="14">
        <v>117.42124157795699</v>
      </c>
      <c r="N1685" s="14">
        <v>165.6324377349128</v>
      </c>
    </row>
    <row r="1686" spans="8:14" ht="12.75" customHeight="1" x14ac:dyDescent="0.25">
      <c r="H1686" s="2">
        <v>45833</v>
      </c>
      <c r="I1686" s="14">
        <v>114.37707286666669</v>
      </c>
      <c r="J1686" s="14">
        <v>152.10095496666662</v>
      </c>
      <c r="K1686" s="14">
        <v>192.92830626666668</v>
      </c>
      <c r="L1686" s="14">
        <v>88.905611107020817</v>
      </c>
      <c r="M1686" s="14">
        <v>117.42124157795699</v>
      </c>
      <c r="N1686" s="14">
        <v>165.6324377349128</v>
      </c>
    </row>
    <row r="1687" spans="8:14" ht="12.75" customHeight="1" x14ac:dyDescent="0.25">
      <c r="H1687" s="2">
        <v>45834</v>
      </c>
      <c r="I1687" s="14">
        <v>114.86377586666669</v>
      </c>
      <c r="J1687" s="14">
        <v>152.27554449999997</v>
      </c>
      <c r="K1687" s="14">
        <v>192.5699098</v>
      </c>
      <c r="L1687" s="14">
        <v>88.905611107020817</v>
      </c>
      <c r="M1687" s="14">
        <v>117.42124157795699</v>
      </c>
      <c r="N1687" s="14">
        <v>165.6324377349128</v>
      </c>
    </row>
    <row r="1688" spans="8:14" ht="12.75" customHeight="1" x14ac:dyDescent="0.25">
      <c r="H1688" s="2">
        <v>45835</v>
      </c>
      <c r="I1688" s="14">
        <v>115.11643156666669</v>
      </c>
      <c r="J1688" s="14">
        <v>152.24467523333334</v>
      </c>
      <c r="K1688" s="14">
        <v>192.06853603333332</v>
      </c>
      <c r="L1688" s="14">
        <v>88.905611107020817</v>
      </c>
      <c r="M1688" s="14">
        <v>117.42124157795699</v>
      </c>
      <c r="N1688" s="14">
        <v>165.6324377349128</v>
      </c>
    </row>
    <row r="1689" spans="8:14" ht="12.75" customHeight="1" x14ac:dyDescent="0.25">
      <c r="H1689" s="2">
        <v>45838</v>
      </c>
      <c r="I1689" s="14">
        <v>115.31136846666668</v>
      </c>
      <c r="J1689" s="14">
        <v>151.93483350000002</v>
      </c>
      <c r="K1689" s="14">
        <v>191.49706313333334</v>
      </c>
      <c r="L1689" s="14">
        <v>88.905611107020817</v>
      </c>
      <c r="M1689" s="14">
        <v>117.42124157795699</v>
      </c>
      <c r="N1689" s="14">
        <v>165.6324377349128</v>
      </c>
    </row>
    <row r="1690" spans="8:14" ht="12.75" customHeight="1" x14ac:dyDescent="0.25">
      <c r="H1690" s="2">
        <v>45839</v>
      </c>
      <c r="I1690" s="14">
        <v>115.52188296666669</v>
      </c>
      <c r="J1690" s="14">
        <v>151.70461283333333</v>
      </c>
      <c r="K1690" s="14">
        <v>191.03691676666671</v>
      </c>
      <c r="L1690" s="14">
        <v>88.905611107020817</v>
      </c>
      <c r="M1690" s="14">
        <v>117.42124157795699</v>
      </c>
      <c r="N1690" s="14">
        <v>165.6324377349128</v>
      </c>
    </row>
    <row r="1691" spans="8:14" ht="12.75" customHeight="1" x14ac:dyDescent="0.25">
      <c r="H1691" s="2">
        <v>45840</v>
      </c>
      <c r="I1691" s="14">
        <v>115.78698723333333</v>
      </c>
      <c r="J1691" s="14">
        <v>151.53713556666668</v>
      </c>
      <c r="K1691" s="14">
        <v>190.62286333333336</v>
      </c>
      <c r="L1691" s="14">
        <v>88.905611107020817</v>
      </c>
      <c r="M1691" s="14">
        <v>117.42124157795699</v>
      </c>
      <c r="N1691" s="14">
        <v>165.6324377349128</v>
      </c>
    </row>
    <row r="1692" spans="8:14" ht="12.75" customHeight="1" x14ac:dyDescent="0.25">
      <c r="H1692" s="2">
        <v>45841</v>
      </c>
      <c r="I1692" s="14">
        <v>116.11222403333335</v>
      </c>
      <c r="J1692" s="14">
        <v>151.44838813333337</v>
      </c>
      <c r="K1692" s="14">
        <v>190.34415449999997</v>
      </c>
      <c r="L1692" s="14">
        <v>88.905611107020817</v>
      </c>
      <c r="M1692" s="14">
        <v>117.42124157795699</v>
      </c>
      <c r="N1692" s="14">
        <v>165.6324377349128</v>
      </c>
    </row>
    <row r="1693" spans="8:14" ht="12.75" customHeight="1" x14ac:dyDescent="0.25">
      <c r="H1693" s="2">
        <v>45842</v>
      </c>
      <c r="I1693" s="14">
        <v>116.43849546666667</v>
      </c>
      <c r="J1693" s="14">
        <v>151.25142110000004</v>
      </c>
      <c r="K1693" s="14">
        <v>190.17779119999994</v>
      </c>
      <c r="L1693" s="14">
        <v>88.905611107020817</v>
      </c>
      <c r="M1693" s="14">
        <v>117.42124157795699</v>
      </c>
      <c r="N1693" s="14">
        <v>165.6324377349128</v>
      </c>
    </row>
    <row r="1694" spans="8:14" ht="12.75" customHeight="1" x14ac:dyDescent="0.25">
      <c r="H1694" s="2">
        <v>45845</v>
      </c>
      <c r="I1694" s="14">
        <v>116.54888746666668</v>
      </c>
      <c r="J1694" s="14">
        <v>150.79901290000004</v>
      </c>
      <c r="K1694" s="14">
        <v>189.88998716666666</v>
      </c>
      <c r="L1694" s="14">
        <v>88.905611107020817</v>
      </c>
      <c r="M1694" s="14">
        <v>117.42124157795699</v>
      </c>
      <c r="N1694" s="14">
        <v>165.6324377349128</v>
      </c>
    </row>
    <row r="1695" spans="8:14" ht="12.75" customHeight="1" x14ac:dyDescent="0.25">
      <c r="H1695" s="2">
        <v>45846</v>
      </c>
      <c r="I1695" s="14">
        <v>116.59540506666669</v>
      </c>
      <c r="J1695" s="14">
        <v>150.29594343333338</v>
      </c>
      <c r="K1695" s="14">
        <v>189.62991066666663</v>
      </c>
      <c r="L1695" s="14">
        <v>88.905611107020817</v>
      </c>
      <c r="M1695" s="14">
        <v>117.42124157795699</v>
      </c>
      <c r="N1695" s="14">
        <v>165.6324377349128</v>
      </c>
    </row>
    <row r="1696" spans="8:14" ht="12.75" customHeight="1" x14ac:dyDescent="0.25">
      <c r="H1696" s="2">
        <v>45847</v>
      </c>
      <c r="I1696" s="14">
        <v>116.63064576666669</v>
      </c>
      <c r="J1696" s="14">
        <v>149.76757083333339</v>
      </c>
      <c r="K1696" s="14">
        <v>188.84150093333329</v>
      </c>
      <c r="L1696" s="14">
        <v>88.905611107020817</v>
      </c>
      <c r="M1696" s="14">
        <v>117.42124157795699</v>
      </c>
      <c r="N1696" s="14">
        <v>165.6324377349128</v>
      </c>
    </row>
    <row r="1697" spans="8:14" ht="12.75" customHeight="1" x14ac:dyDescent="0.25">
      <c r="H1697" s="2">
        <v>45848</v>
      </c>
      <c r="I1697" s="14">
        <v>116.41157156666668</v>
      </c>
      <c r="J1697" s="14">
        <v>148.95309743333334</v>
      </c>
      <c r="K1697" s="14">
        <v>187.69002053333327</v>
      </c>
      <c r="L1697" s="14">
        <v>88.905611107020817</v>
      </c>
      <c r="M1697" s="14">
        <v>117.42124157795699</v>
      </c>
      <c r="N1697" s="14">
        <v>165.6324377349128</v>
      </c>
    </row>
    <row r="1698" spans="8:14" ht="12.75" customHeight="1" x14ac:dyDescent="0.25">
      <c r="H1698" s="2">
        <v>45849</v>
      </c>
      <c r="I1698" s="14">
        <v>115.93185626666668</v>
      </c>
      <c r="J1698" s="14">
        <v>147.92917316666666</v>
      </c>
      <c r="K1698" s="14">
        <v>186.25534916666663</v>
      </c>
      <c r="L1698" s="14">
        <v>88.905611107020817</v>
      </c>
      <c r="M1698" s="14">
        <v>117.42124157795699</v>
      </c>
      <c r="N1698" s="14">
        <v>165.6324377349128</v>
      </c>
    </row>
    <row r="1699" spans="8:14" ht="12.75" customHeight="1" x14ac:dyDescent="0.25">
      <c r="H1699" s="2">
        <v>45852</v>
      </c>
      <c r="I1699" s="14">
        <v>115.52501650000001</v>
      </c>
      <c r="J1699" s="14">
        <v>147.03063103333335</v>
      </c>
      <c r="K1699" s="14">
        <v>184.7189227333333</v>
      </c>
      <c r="L1699" s="14">
        <v>88.905611107020817</v>
      </c>
      <c r="M1699" s="14">
        <v>117.42124157795699</v>
      </c>
      <c r="N1699" s="14">
        <v>165.6324377349128</v>
      </c>
    </row>
    <row r="1700" spans="8:14" ht="12.75" customHeight="1" x14ac:dyDescent="0.25">
      <c r="H1700" s="2">
        <v>45853</v>
      </c>
      <c r="I1700" s="14">
        <v>115.02934860000002</v>
      </c>
      <c r="J1700" s="14">
        <v>146.05001063333333</v>
      </c>
      <c r="K1700" s="14">
        <v>182.94149573333331</v>
      </c>
      <c r="L1700" s="14">
        <v>88.905611107020817</v>
      </c>
      <c r="M1700" s="14">
        <v>117.42124157795699</v>
      </c>
      <c r="N1700" s="14">
        <v>165.6324377349128</v>
      </c>
    </row>
    <row r="1701" spans="8:14" ht="12.75" customHeight="1" x14ac:dyDescent="0.25">
      <c r="H1701" s="2">
        <v>45854</v>
      </c>
      <c r="I1701" s="14">
        <v>114.36822243333334</v>
      </c>
      <c r="J1701" s="14">
        <v>144.94277110000002</v>
      </c>
      <c r="K1701" s="14">
        <v>181.05244999999999</v>
      </c>
      <c r="L1701" s="14">
        <v>88.905611107020817</v>
      </c>
      <c r="M1701" s="14">
        <v>117.42124157795699</v>
      </c>
      <c r="N1701" s="14">
        <v>165.6324377349128</v>
      </c>
    </row>
    <row r="1702" spans="8:14" ht="12.75" customHeight="1" x14ac:dyDescent="0.25">
      <c r="H1702" s="2">
        <v>45855</v>
      </c>
      <c r="I1702" s="14">
        <v>113.69924259999999</v>
      </c>
      <c r="J1702" s="14">
        <v>143.81827183333334</v>
      </c>
      <c r="K1702" s="14">
        <v>179.18291310000001</v>
      </c>
      <c r="L1702" s="14">
        <v>88.905611107020817</v>
      </c>
      <c r="M1702" s="14">
        <v>117.42124157795699</v>
      </c>
      <c r="N1702" s="14">
        <v>165.6324377349128</v>
      </c>
    </row>
    <row r="1703" spans="8:14" ht="12.75" customHeight="1" x14ac:dyDescent="0.25">
      <c r="H1703" s="2">
        <v>45856</v>
      </c>
      <c r="I1703" s="14">
        <v>113.46376773333333</v>
      </c>
      <c r="J1703" s="14">
        <v>143.1499149</v>
      </c>
      <c r="K1703" s="14">
        <v>177.79597486666668</v>
      </c>
      <c r="L1703" s="14">
        <v>88.905611107020817</v>
      </c>
      <c r="M1703" s="14">
        <v>117.42124157795699</v>
      </c>
      <c r="N1703" s="14">
        <v>165.6324377349128</v>
      </c>
    </row>
    <row r="1704" spans="8:14" ht="12.75" customHeight="1" x14ac:dyDescent="0.25">
      <c r="H1704" s="2">
        <v>45859</v>
      </c>
      <c r="I1704" s="14">
        <v>113.30548836666667</v>
      </c>
      <c r="J1704" s="14">
        <v>142.57247763333331</v>
      </c>
      <c r="K1704" s="14">
        <v>176.67646973333333</v>
      </c>
      <c r="L1704" s="14">
        <v>88.905611107020817</v>
      </c>
      <c r="M1704" s="14">
        <v>117.42124157795699</v>
      </c>
      <c r="N1704" s="14">
        <v>165.6324377349128</v>
      </c>
    </row>
    <row r="1705" spans="8:14" ht="12.75" customHeight="1" x14ac:dyDescent="0.25">
      <c r="H1705" s="2">
        <v>45860</v>
      </c>
      <c r="I1705" s="14">
        <v>113.22762639999999</v>
      </c>
      <c r="J1705" s="14">
        <v>142.06145999999998</v>
      </c>
      <c r="K1705" s="14">
        <v>175.41408009999998</v>
      </c>
      <c r="L1705" s="14">
        <v>88.905611107020817</v>
      </c>
      <c r="M1705" s="14">
        <v>117.42124157795699</v>
      </c>
      <c r="N1705" s="14">
        <v>165.6324377349128</v>
      </c>
    </row>
    <row r="1706" spans="8:14" ht="12.75" customHeight="1" x14ac:dyDescent="0.25">
      <c r="H1706" s="2">
        <v>45861</v>
      </c>
      <c r="I1706" s="14">
        <v>113.26324109999999</v>
      </c>
      <c r="J1706" s="14">
        <v>141.60944456666667</v>
      </c>
      <c r="K1706" s="14">
        <v>174.26983513333332</v>
      </c>
      <c r="L1706" s="14">
        <v>88.905611107020817</v>
      </c>
      <c r="M1706" s="14">
        <v>117.42124157795699</v>
      </c>
      <c r="N1706" s="14">
        <v>165.6324377349128</v>
      </c>
    </row>
    <row r="1707" spans="8:14" ht="12.75" customHeight="1" x14ac:dyDescent="0.25">
      <c r="H1707" s="2">
        <v>45862</v>
      </c>
      <c r="I1707" s="14">
        <v>113.26107503333333</v>
      </c>
      <c r="J1707" s="14">
        <v>141.16642283333334</v>
      </c>
      <c r="K1707" s="14">
        <v>173.28369779999997</v>
      </c>
      <c r="L1707" s="14">
        <v>88.905611107020817</v>
      </c>
      <c r="M1707" s="14">
        <v>117.42124157795699</v>
      </c>
      <c r="N1707" s="14">
        <v>165.6324377349128</v>
      </c>
    </row>
    <row r="1708" spans="8:14" ht="12.75" customHeight="1" x14ac:dyDescent="0.25">
      <c r="H1708" s="2">
        <v>45863</v>
      </c>
      <c r="I1708" s="14">
        <v>113.52137806666666</v>
      </c>
      <c r="J1708" s="14">
        <v>141.06167133333335</v>
      </c>
      <c r="K1708" s="14">
        <v>172.87815166666667</v>
      </c>
      <c r="L1708" s="14">
        <v>88.905611107020817</v>
      </c>
      <c r="M1708" s="14">
        <v>117.42124157795699</v>
      </c>
      <c r="N1708" s="14">
        <v>165.6324377349128</v>
      </c>
    </row>
    <row r="1709" spans="8:14" ht="12.75" customHeight="1" x14ac:dyDescent="0.25">
      <c r="H1709" s="2">
        <v>45866</v>
      </c>
      <c r="I1709" s="14">
        <v>113.59685233333333</v>
      </c>
      <c r="J1709" s="14">
        <v>140.79722943333337</v>
      </c>
      <c r="K1709" s="14">
        <v>172.26927443333332</v>
      </c>
      <c r="L1709" s="14">
        <v>88.905611107020817</v>
      </c>
      <c r="M1709" s="14">
        <v>117.42124157795699</v>
      </c>
      <c r="N1709" s="14">
        <v>165.6324377349128</v>
      </c>
    </row>
    <row r="1710" spans="8:14" ht="12.75" customHeight="1" x14ac:dyDescent="0.25">
      <c r="H1710" s="2">
        <v>45867</v>
      </c>
      <c r="I1710" s="14">
        <v>113.83562083333332</v>
      </c>
      <c r="J1710" s="14">
        <v>140.71304413333334</v>
      </c>
      <c r="K1710" s="14">
        <v>171.83581113333329</v>
      </c>
      <c r="L1710" s="14">
        <v>88.905611107020817</v>
      </c>
      <c r="M1710" s="14">
        <v>117.42124157795699</v>
      </c>
      <c r="N1710" s="14">
        <v>165.6324377349128</v>
      </c>
    </row>
    <row r="1711" spans="8:14" ht="12.75" customHeight="1" x14ac:dyDescent="0.25">
      <c r="H1711" s="2">
        <v>45868</v>
      </c>
      <c r="I1711" s="14">
        <v>114.17604896666666</v>
      </c>
      <c r="J1711" s="14">
        <v>140.66240826666666</v>
      </c>
      <c r="K1711" s="14">
        <v>171.37937800000006</v>
      </c>
      <c r="L1711" s="14">
        <v>88.905611107020817</v>
      </c>
      <c r="M1711" s="14">
        <v>117.42124157795699</v>
      </c>
      <c r="N1711" s="14">
        <v>165.6324377349128</v>
      </c>
    </row>
    <row r="1712" spans="8:14" ht="12.75" customHeight="1" x14ac:dyDescent="0.25">
      <c r="H1712" s="2">
        <v>45869</v>
      </c>
      <c r="I1712" s="14">
        <v>114.41166793333332</v>
      </c>
      <c r="J1712" s="14">
        <v>140.62171866666668</v>
      </c>
      <c r="K1712" s="14">
        <v>171.06869963333341</v>
      </c>
      <c r="L1712" s="14">
        <v>88.905611107020817</v>
      </c>
      <c r="M1712" s="14">
        <v>117.42124157795699</v>
      </c>
      <c r="N1712" s="14">
        <v>165.6324377349128</v>
      </c>
    </row>
    <row r="1713" spans="8:14" ht="12.75" customHeight="1" x14ac:dyDescent="0.25">
      <c r="H1713" s="2">
        <v>45870</v>
      </c>
      <c r="I1713" s="14">
        <v>114.85408543333334</v>
      </c>
      <c r="J1713" s="14">
        <v>140.77595830000001</v>
      </c>
      <c r="K1713" s="14">
        <v>170.92281756666674</v>
      </c>
      <c r="L1713" s="14">
        <v>88.905611107020817</v>
      </c>
      <c r="M1713" s="14">
        <v>117.42124157795699</v>
      </c>
      <c r="N1713" s="14">
        <v>165.6324377349128</v>
      </c>
    </row>
    <row r="1714" spans="8:14" ht="12.75" customHeight="1" x14ac:dyDescent="0.25">
      <c r="H1714" s="2">
        <v>45873</v>
      </c>
      <c r="I1714" s="14">
        <v>115.31374029999999</v>
      </c>
      <c r="J1714" s="14">
        <v>140.92489549999999</v>
      </c>
      <c r="K1714" s="14">
        <v>170.65183290000004</v>
      </c>
      <c r="L1714" s="14">
        <v>88.905611107020817</v>
      </c>
      <c r="M1714" s="14">
        <v>117.42124157795699</v>
      </c>
      <c r="N1714" s="14">
        <v>165.6324377349128</v>
      </c>
    </row>
    <row r="1715" spans="8:14" ht="12.75" customHeight="1" x14ac:dyDescent="0.25">
      <c r="H1715" s="2">
        <v>45874</v>
      </c>
      <c r="I1715" s="14">
        <v>115.63192616666667</v>
      </c>
      <c r="J1715" s="14">
        <v>140.91675293333336</v>
      </c>
      <c r="K1715" s="14">
        <v>170.14120886666672</v>
      </c>
      <c r="L1715" s="14">
        <v>88.905611107020817</v>
      </c>
      <c r="M1715" s="14">
        <v>117.42124157795699</v>
      </c>
      <c r="N1715" s="14">
        <v>165.6324377349128</v>
      </c>
    </row>
    <row r="1716" spans="8:14" ht="12.75" customHeight="1" x14ac:dyDescent="0.25">
      <c r="H1716" s="2">
        <v>45875</v>
      </c>
      <c r="I1716" s="14">
        <v>115.46202513333331</v>
      </c>
      <c r="J1716" s="14">
        <v>140.57994909999999</v>
      </c>
      <c r="K1716" s="14">
        <v>169.46537050000006</v>
      </c>
      <c r="L1716" s="14">
        <v>88.905611107020817</v>
      </c>
      <c r="M1716" s="14">
        <v>117.42124157795699</v>
      </c>
      <c r="N1716" s="14">
        <v>165.6324377349128</v>
      </c>
    </row>
    <row r="1717" spans="8:14" ht="12.75" customHeight="1" x14ac:dyDescent="0.25">
      <c r="H1717" s="2">
        <v>45876</v>
      </c>
      <c r="I1717" s="14">
        <v>115.16872029999999</v>
      </c>
      <c r="J1717" s="14">
        <v>140.25493593333334</v>
      </c>
      <c r="K1717" s="14">
        <v>169.03198476666668</v>
      </c>
      <c r="L1717" s="14">
        <v>88.905611107020817</v>
      </c>
      <c r="M1717" s="14">
        <v>117.42124157795699</v>
      </c>
      <c r="N1717" s="14">
        <v>165.6324377349128</v>
      </c>
    </row>
    <row r="1718" spans="8:14" ht="12.75" customHeight="1" x14ac:dyDescent="0.25">
      <c r="H1718" s="2">
        <v>45877</v>
      </c>
      <c r="I1718" s="14">
        <v>114.77467536666664</v>
      </c>
      <c r="J1718" s="14">
        <v>139.78382853333332</v>
      </c>
      <c r="K1718" s="14">
        <v>168.40406400000003</v>
      </c>
      <c r="L1718" s="14">
        <v>88.905611107020817</v>
      </c>
      <c r="M1718" s="14">
        <v>117.42124157795699</v>
      </c>
      <c r="N1718" s="14">
        <v>165.6324377349128</v>
      </c>
    </row>
    <row r="1719" spans="8:14" ht="12.75" customHeight="1" x14ac:dyDescent="0.25">
      <c r="H1719" s="2">
        <v>45880</v>
      </c>
      <c r="I1719" s="14">
        <v>114.24166759999999</v>
      </c>
      <c r="J1719" s="14">
        <v>139.18545633333332</v>
      </c>
      <c r="K1719" s="14">
        <v>167.54687233333337</v>
      </c>
      <c r="L1719" s="14">
        <v>88.905611107020817</v>
      </c>
      <c r="M1719" s="14">
        <v>117.42124157795699</v>
      </c>
      <c r="N1719" s="14">
        <v>165.6324377349128</v>
      </c>
    </row>
    <row r="1720" spans="8:14" ht="12.75" customHeight="1" x14ac:dyDescent="0.25">
      <c r="H1720" s="2">
        <v>45881</v>
      </c>
      <c r="I1720" s="14">
        <v>113.58422313333334</v>
      </c>
      <c r="J1720" s="14">
        <v>138.48913226666667</v>
      </c>
      <c r="K1720" s="14">
        <v>166.63363540000003</v>
      </c>
      <c r="L1720" s="14">
        <v>88.905611107020817</v>
      </c>
      <c r="M1720" s="14">
        <v>117.42124157795699</v>
      </c>
      <c r="N1720" s="14">
        <v>165.6324377349128</v>
      </c>
    </row>
    <row r="1721" spans="8:14" ht="12.75" customHeight="1" x14ac:dyDescent="0.25">
      <c r="H1721" s="2">
        <v>45882</v>
      </c>
      <c r="I1721" s="14">
        <v>112.83992436666664</v>
      </c>
      <c r="J1721" s="14">
        <v>137.75868916666667</v>
      </c>
      <c r="K1721" s="14">
        <v>165.79496353333334</v>
      </c>
      <c r="L1721" s="14">
        <v>88.905611107020817</v>
      </c>
      <c r="M1721" s="14">
        <v>117.42124157795699</v>
      </c>
      <c r="N1721" s="14">
        <v>165.6324377349128</v>
      </c>
    </row>
    <row r="1722" spans="8:14" ht="12.75" customHeight="1" x14ac:dyDescent="0.25">
      <c r="H1722" s="2">
        <v>45883</v>
      </c>
      <c r="I1722" s="14">
        <v>112.13302006666666</v>
      </c>
      <c r="J1722" s="14">
        <v>137.04230330000001</v>
      </c>
      <c r="K1722" s="14">
        <v>164.91849886666665</v>
      </c>
      <c r="L1722" s="14">
        <v>88.905611107020817</v>
      </c>
      <c r="M1722" s="14">
        <v>117.42124157795699</v>
      </c>
      <c r="N1722" s="14">
        <v>165.6324377349128</v>
      </c>
    </row>
    <row r="1723" spans="8:14" ht="12.75" customHeight="1" x14ac:dyDescent="0.25">
      <c r="H1723" s="2">
        <v>45884</v>
      </c>
      <c r="I1723" s="14">
        <v>111.43660426666665</v>
      </c>
      <c r="J1723" s="14">
        <v>136.34798056666665</v>
      </c>
      <c r="K1723" s="14">
        <v>164.05823736666667</v>
      </c>
      <c r="L1723" s="14">
        <v>88.905611107020817</v>
      </c>
      <c r="M1723" s="14">
        <v>117.42124157795699</v>
      </c>
      <c r="N1723" s="14">
        <v>165.6324377349128</v>
      </c>
    </row>
    <row r="1724" spans="8:14" ht="12.75" customHeight="1" x14ac:dyDescent="0.25">
      <c r="H1724" s="2">
        <v>45887</v>
      </c>
      <c r="I1724" s="14">
        <v>110.94819256666666</v>
      </c>
      <c r="J1724" s="14">
        <v>135.87780453333332</v>
      </c>
      <c r="K1724" s="14">
        <v>163.41769856666667</v>
      </c>
      <c r="L1724" s="14">
        <v>88.905611107020817</v>
      </c>
      <c r="M1724" s="14">
        <v>117.42124157795699</v>
      </c>
      <c r="N1724" s="14">
        <v>165.6324377349128</v>
      </c>
    </row>
    <row r="1725" spans="8:14" ht="12.75" customHeight="1" x14ac:dyDescent="0.25">
      <c r="H1725" s="2">
        <v>45888</v>
      </c>
      <c r="I1725" s="14">
        <v>110.37672666666666</v>
      </c>
      <c r="J1725" s="14">
        <v>135.45011219999998</v>
      </c>
      <c r="K1725" s="14">
        <v>163.17002683333334</v>
      </c>
      <c r="L1725" s="14">
        <v>88.905611107020817</v>
      </c>
      <c r="M1725" s="14">
        <v>117.42124157795699</v>
      </c>
      <c r="N1725" s="14">
        <v>165.6324377349128</v>
      </c>
    </row>
    <row r="1726" spans="8:14" ht="12.75" customHeight="1" x14ac:dyDescent="0.25">
      <c r="H1726" s="2">
        <v>45889</v>
      </c>
      <c r="I1726" s="14">
        <v>109.80654763333334</v>
      </c>
      <c r="J1726" s="14">
        <v>134.96344943333332</v>
      </c>
      <c r="K1726" s="14">
        <v>163.01806386666667</v>
      </c>
      <c r="L1726" s="14">
        <v>88.905611107020817</v>
      </c>
      <c r="M1726" s="14">
        <v>117.42124157795699</v>
      </c>
      <c r="N1726" s="14">
        <v>165.6324377349128</v>
      </c>
    </row>
    <row r="1727" spans="8:14" ht="12.75" customHeight="1" x14ac:dyDescent="0.25">
      <c r="H1727" s="2">
        <v>45890</v>
      </c>
      <c r="I1727" s="14">
        <v>109.27116810000001</v>
      </c>
      <c r="J1727" s="14">
        <v>134.54928513333331</v>
      </c>
      <c r="K1727" s="14">
        <v>163.02507420000001</v>
      </c>
      <c r="L1727" s="14">
        <v>88.905611107020817</v>
      </c>
      <c r="M1727" s="14">
        <v>117.42124157795699</v>
      </c>
      <c r="N1727" s="14">
        <v>165.6324377349128</v>
      </c>
    </row>
    <row r="1728" spans="8:14" ht="12.75" customHeight="1" x14ac:dyDescent="0.25">
      <c r="H1728" s="2">
        <v>45891</v>
      </c>
      <c r="I1728" s="14">
        <v>109.06079473333332</v>
      </c>
      <c r="J1728" s="14">
        <v>134.45028056666666</v>
      </c>
      <c r="K1728" s="14">
        <v>163.33050900000003</v>
      </c>
      <c r="L1728" s="14">
        <v>88.905611107020817</v>
      </c>
      <c r="M1728" s="14">
        <v>117.42124157795699</v>
      </c>
      <c r="N1728" s="14">
        <v>165.6324377349128</v>
      </c>
    </row>
    <row r="1729" spans="8:14" ht="12.75" customHeight="1" x14ac:dyDescent="0.25">
      <c r="H1729" s="2">
        <v>45894</v>
      </c>
      <c r="I1729" s="14">
        <v>108.83210163333329</v>
      </c>
      <c r="J1729" s="14">
        <v>134.33876019999997</v>
      </c>
      <c r="K1729" s="14">
        <v>163.73666109999996</v>
      </c>
      <c r="L1729" s="14">
        <v>88.905611107020817</v>
      </c>
      <c r="M1729" s="14">
        <v>117.42124157795699</v>
      </c>
      <c r="N1729" s="14">
        <v>165.6324377349128</v>
      </c>
    </row>
    <row r="1730" spans="8:14" ht="12.75" customHeight="1" x14ac:dyDescent="0.25">
      <c r="H1730" s="2">
        <v>45895</v>
      </c>
      <c r="I1730" s="14">
        <v>108.67911319999997</v>
      </c>
      <c r="J1730" s="14">
        <v>134.30753310000003</v>
      </c>
      <c r="K1730" s="14">
        <v>164.41102223333334</v>
      </c>
      <c r="L1730" s="14">
        <v>88.905611107020817</v>
      </c>
      <c r="M1730" s="14">
        <v>117.42124157795699</v>
      </c>
      <c r="N1730" s="14">
        <v>165.6324377349128</v>
      </c>
    </row>
    <row r="1731" spans="8:14" ht="12.75" customHeight="1" x14ac:dyDescent="0.25">
      <c r="H1731" s="2">
        <v>45896</v>
      </c>
      <c r="I1731" s="14">
        <v>108.44443919999996</v>
      </c>
      <c r="J1731" s="14">
        <v>134.22328920000001</v>
      </c>
      <c r="K1731" s="14">
        <v>164.99942963333336</v>
      </c>
      <c r="L1731" s="14">
        <v>88.905611107020817</v>
      </c>
      <c r="M1731" s="14">
        <v>117.42124157795699</v>
      </c>
      <c r="N1731" s="14">
        <v>165.6324377349128</v>
      </c>
    </row>
    <row r="1732" spans="8:14" ht="12.75" customHeight="1" x14ac:dyDescent="0.25">
      <c r="H1732" s="2">
        <v>45897</v>
      </c>
      <c r="I1732" s="14">
        <v>108.18124796666663</v>
      </c>
      <c r="J1732" s="14">
        <v>134.09471379999999</v>
      </c>
      <c r="K1732" s="14">
        <v>165.41268339999999</v>
      </c>
      <c r="L1732" s="14">
        <v>88.905611107020817</v>
      </c>
      <c r="M1732" s="14">
        <v>117.42124157795699</v>
      </c>
      <c r="N1732" s="14">
        <v>165.6324377349128</v>
      </c>
    </row>
    <row r="1733" spans="8:14" ht="12.75" customHeight="1" x14ac:dyDescent="0.25">
      <c r="H1733" s="2">
        <v>45898</v>
      </c>
      <c r="I1733" s="14">
        <v>107.90865139999997</v>
      </c>
      <c r="J1733" s="14">
        <v>133.86937143333333</v>
      </c>
      <c r="K1733" s="14">
        <v>165.58930610000002</v>
      </c>
      <c r="L1733" s="14">
        <v>88.905611107020817</v>
      </c>
      <c r="M1733" s="14">
        <v>117.42124157795699</v>
      </c>
      <c r="N1733" s="14">
        <v>165.6324377349128</v>
      </c>
    </row>
    <row r="1734" spans="8:14" ht="12.75" customHeight="1" x14ac:dyDescent="0.25">
      <c r="H1734" s="2">
        <v>45901</v>
      </c>
      <c r="I1734" s="14">
        <v>107.55127789999999</v>
      </c>
      <c r="J1734" s="14">
        <v>133.50368493333335</v>
      </c>
      <c r="K1734" s="14">
        <v>165.45396510000003</v>
      </c>
      <c r="L1734" s="14">
        <v>88.905611107020817</v>
      </c>
      <c r="M1734" s="14">
        <v>117.42124157795699</v>
      </c>
      <c r="N1734" s="14">
        <v>165.6324377349128</v>
      </c>
    </row>
    <row r="1735" spans="8:14" ht="12.75" customHeight="1" x14ac:dyDescent="0.25">
      <c r="H1735" s="2">
        <v>45902</v>
      </c>
      <c r="I1735" s="14">
        <v>106.86367473333331</v>
      </c>
      <c r="J1735" s="14">
        <v>132.75982653333332</v>
      </c>
      <c r="K1735" s="14">
        <v>165.06972896666667</v>
      </c>
      <c r="L1735" s="14">
        <v>88.905611107020817</v>
      </c>
      <c r="M1735" s="14">
        <v>117.42124157795699</v>
      </c>
      <c r="N1735" s="14">
        <v>165.6324377349128</v>
      </c>
    </row>
    <row r="1736" spans="8:14" ht="12.75" customHeight="1" x14ac:dyDescent="0.25">
      <c r="H1736" s="2">
        <v>45903</v>
      </c>
      <c r="I1736" s="14">
        <v>106.22071033333332</v>
      </c>
      <c r="J1736" s="14">
        <v>132.07688823333334</v>
      </c>
      <c r="K1736" s="14">
        <v>164.70976763333331</v>
      </c>
      <c r="L1736" s="14">
        <v>88.905611107020817</v>
      </c>
      <c r="M1736" s="14">
        <v>117.42124157795699</v>
      </c>
      <c r="N1736" s="14">
        <v>165.6324377349128</v>
      </c>
    </row>
    <row r="1737" spans="8:14" ht="12.75" customHeight="1" x14ac:dyDescent="0.25">
      <c r="H1737" s="2">
        <v>45904</v>
      </c>
      <c r="I1737" s="14">
        <v>105.71431459999999</v>
      </c>
      <c r="J1737" s="14">
        <v>131.56767983333333</v>
      </c>
      <c r="K1737" s="14">
        <v>164.60335776666662</v>
      </c>
      <c r="L1737" s="14">
        <v>88.905611107020817</v>
      </c>
      <c r="M1737" s="14">
        <v>117.42124157795699</v>
      </c>
      <c r="N1737" s="14">
        <v>165.6324377349128</v>
      </c>
    </row>
    <row r="1738" spans="8:14" ht="12.75" customHeight="1" x14ac:dyDescent="0.25">
      <c r="H1738" s="2">
        <v>45905</v>
      </c>
      <c r="I1738" s="14">
        <v>105.03238823333331</v>
      </c>
      <c r="J1738" s="14">
        <v>130.87254903333334</v>
      </c>
      <c r="K1738" s="14">
        <v>164.17002673333326</v>
      </c>
      <c r="L1738" s="14">
        <v>88.905611107020817</v>
      </c>
      <c r="M1738" s="14">
        <v>117.42124157795699</v>
      </c>
      <c r="N1738" s="14">
        <v>165.6324377349128</v>
      </c>
    </row>
    <row r="1739" spans="8:14" ht="12.75" customHeight="1" x14ac:dyDescent="0.25">
      <c r="H1739" s="2">
        <v>45908</v>
      </c>
      <c r="I1739" s="14">
        <v>104.63875996666665</v>
      </c>
      <c r="J1739" s="14">
        <v>130.48284819999998</v>
      </c>
      <c r="K1739" s="14">
        <v>164.13062649999995</v>
      </c>
      <c r="L1739" s="14">
        <v>88.905611107020817</v>
      </c>
      <c r="M1739" s="14">
        <v>117.42124157795699</v>
      </c>
      <c r="N1739" s="14">
        <v>165.6324377349128</v>
      </c>
    </row>
    <row r="1740" spans="8:14" ht="12.75" customHeight="1" x14ac:dyDescent="0.25">
      <c r="H1740" s="2">
        <v>45909</v>
      </c>
      <c r="I1740" s="14">
        <v>104.12484816666667</v>
      </c>
      <c r="J1740" s="14">
        <v>129.95822809999999</v>
      </c>
      <c r="K1740" s="14">
        <v>163.92925449999993</v>
      </c>
      <c r="L1740" s="14">
        <v>88.905611107020817</v>
      </c>
      <c r="M1740" s="14">
        <v>117.42124157795699</v>
      </c>
      <c r="N1740" s="14">
        <v>165.6324377349128</v>
      </c>
    </row>
    <row r="1741" spans="8:14" ht="12.75" customHeight="1" x14ac:dyDescent="0.25">
      <c r="H1741" s="2">
        <v>45910</v>
      </c>
      <c r="I1741" s="14">
        <v>103.5075027</v>
      </c>
      <c r="J1741" s="14">
        <v>129.38754159999999</v>
      </c>
      <c r="K1741" s="14">
        <v>163.68042623333332</v>
      </c>
      <c r="L1741" s="14">
        <v>88.905611107020817</v>
      </c>
      <c r="M1741" s="14">
        <v>117.42124157795699</v>
      </c>
      <c r="N1741" s="14">
        <v>165.6324377349128</v>
      </c>
    </row>
    <row r="1742" spans="8:14" ht="12.75" customHeight="1" x14ac:dyDescent="0.25">
      <c r="H1742" s="2">
        <v>45911</v>
      </c>
      <c r="I1742" s="14">
        <v>102.87007850000001</v>
      </c>
      <c r="J1742" s="14">
        <v>128.67843503333333</v>
      </c>
      <c r="K1742" s="14">
        <v>163.03782766666663</v>
      </c>
      <c r="L1742" s="14">
        <v>88.905611107020817</v>
      </c>
      <c r="M1742" s="14">
        <v>117.42124157795699</v>
      </c>
      <c r="N1742" s="14">
        <v>165.6324377349128</v>
      </c>
    </row>
    <row r="1743" spans="8:14" ht="12.75" customHeight="1" x14ac:dyDescent="0.25">
      <c r="H1743" s="2">
        <v>45912</v>
      </c>
      <c r="I1743" s="14">
        <v>101.95791583333333</v>
      </c>
      <c r="J1743" s="14">
        <v>127.66121116666667</v>
      </c>
      <c r="K1743" s="14">
        <v>162.00371853333334</v>
      </c>
      <c r="L1743" s="14">
        <v>88.905611107020817</v>
      </c>
      <c r="M1743" s="14">
        <v>117.42124157795699</v>
      </c>
      <c r="N1743" s="14">
        <v>165.6324377349128</v>
      </c>
    </row>
    <row r="1744" spans="8:14" ht="12.75" customHeight="1" x14ac:dyDescent="0.25">
      <c r="H1744" s="2">
        <v>45915</v>
      </c>
      <c r="I1744" s="14">
        <v>101.20116403333333</v>
      </c>
      <c r="J1744" s="14">
        <v>126.77040103333334</v>
      </c>
      <c r="K1744" s="14">
        <v>161.09302439999999</v>
      </c>
      <c r="L1744" s="14">
        <v>88.905611107020817</v>
      </c>
      <c r="M1744" s="14">
        <v>117.42124157795699</v>
      </c>
      <c r="N1744" s="14">
        <v>165.6324377349128</v>
      </c>
    </row>
    <row r="1745" spans="8:14" ht="12.75" customHeight="1" x14ac:dyDescent="0.25">
      <c r="H1745" s="2">
        <v>45916</v>
      </c>
      <c r="I1745" s="14">
        <v>100.68900123333333</v>
      </c>
      <c r="J1745" s="14">
        <v>126.13223719999999</v>
      </c>
      <c r="K1745" s="14">
        <v>160.43192486666663</v>
      </c>
      <c r="L1745" s="14">
        <v>88.905611107020817</v>
      </c>
      <c r="M1745" s="14">
        <v>117.42124157795699</v>
      </c>
      <c r="N1745" s="14">
        <v>165.6324377349128</v>
      </c>
    </row>
    <row r="1746" spans="8:14" ht="12.75" customHeight="1" x14ac:dyDescent="0.25">
      <c r="H1746" s="2">
        <v>45917</v>
      </c>
      <c r="I1746" s="14">
        <v>100.35209669999999</v>
      </c>
      <c r="J1746" s="14">
        <v>125.66356943333334</v>
      </c>
      <c r="K1746" s="14">
        <v>159.96128939999997</v>
      </c>
      <c r="L1746" s="14">
        <v>88.905611107020817</v>
      </c>
      <c r="M1746" s="14">
        <v>117.42124157795699</v>
      </c>
      <c r="N1746" s="14">
        <v>165.6324377349128</v>
      </c>
    </row>
    <row r="1747" spans="8:14" ht="12.75" customHeight="1" x14ac:dyDescent="0.25">
      <c r="H1747" s="2">
        <v>45918</v>
      </c>
      <c r="I1747" s="14">
        <v>100.13557139999998</v>
      </c>
      <c r="J1747" s="14">
        <v>125.27449436666666</v>
      </c>
      <c r="K1747" s="14">
        <v>159.47466479999997</v>
      </c>
      <c r="L1747" s="14">
        <v>88.905611107020817</v>
      </c>
      <c r="M1747" s="14">
        <v>117.42124157795699</v>
      </c>
      <c r="N1747" s="14">
        <v>165.6324377349128</v>
      </c>
    </row>
    <row r="1748" spans="8:14" ht="12.75" customHeight="1" x14ac:dyDescent="0.25">
      <c r="H1748" s="2">
        <v>45919</v>
      </c>
      <c r="I1748" s="14">
        <v>99.992217600000004</v>
      </c>
      <c r="J1748" s="14">
        <v>124.98937576666668</v>
      </c>
      <c r="K1748" s="14">
        <v>159.07953516666666</v>
      </c>
      <c r="L1748" s="14">
        <v>88.905611107020817</v>
      </c>
      <c r="M1748" s="14">
        <v>117.42124157795699</v>
      </c>
      <c r="N1748" s="14">
        <v>165.6324377349128</v>
      </c>
    </row>
    <row r="1749" spans="8:14" ht="12.75" customHeight="1" x14ac:dyDescent="0.25">
      <c r="H1749" s="2">
        <v>45922</v>
      </c>
      <c r="I1749" s="14">
        <v>99.803900899999988</v>
      </c>
      <c r="J1749" s="14">
        <v>124.65955370000002</v>
      </c>
      <c r="K1749" s="14">
        <v>158.56231516666668</v>
      </c>
      <c r="L1749" s="14">
        <v>88.905611107020817</v>
      </c>
      <c r="M1749" s="14">
        <v>117.42124157795699</v>
      </c>
      <c r="N1749" s="14">
        <v>165.6324377349128</v>
      </c>
    </row>
    <row r="1750" spans="8:14" ht="12.75" customHeight="1" x14ac:dyDescent="0.25">
      <c r="H1750" s="2">
        <v>45923</v>
      </c>
      <c r="I1750" s="14">
        <v>99.563962233333328</v>
      </c>
      <c r="J1750" s="14">
        <v>124.24963270000002</v>
      </c>
      <c r="K1750" s="14">
        <v>157.96344409999998</v>
      </c>
      <c r="L1750" s="14">
        <v>88.905611107020817</v>
      </c>
      <c r="M1750" s="14">
        <v>117.42124157795699</v>
      </c>
      <c r="N1750" s="14">
        <v>165.6324377349128</v>
      </c>
    </row>
    <row r="1751" spans="8:14" ht="12.75" customHeight="1" x14ac:dyDescent="0.25">
      <c r="H1751" s="2">
        <v>45924</v>
      </c>
      <c r="I1751" s="14">
        <v>99.636245666666653</v>
      </c>
      <c r="J1751" s="14">
        <v>123.93532003333334</v>
      </c>
      <c r="K1751" s="14">
        <v>157.0664768</v>
      </c>
      <c r="L1751" s="14">
        <v>88.905611107020817</v>
      </c>
      <c r="M1751" s="14">
        <v>117.42124157795699</v>
      </c>
      <c r="N1751" s="14">
        <v>165.6324377349128</v>
      </c>
    </row>
    <row r="1752" spans="8:14" ht="12.75" customHeight="1" x14ac:dyDescent="0.25">
      <c r="H1752" s="2">
        <v>45925</v>
      </c>
      <c r="I1752" s="14">
        <v>99.773708433333312</v>
      </c>
      <c r="J1752" s="14">
        <v>123.64344200000002</v>
      </c>
      <c r="K1752" s="14">
        <v>156.17068556666666</v>
      </c>
      <c r="L1752" s="14">
        <v>88.905611107020817</v>
      </c>
      <c r="M1752" s="14">
        <v>117.42124157795699</v>
      </c>
      <c r="N1752" s="14">
        <v>165.6324377349128</v>
      </c>
    </row>
    <row r="1753" spans="8:14" ht="12.75" customHeight="1" x14ac:dyDescent="0.25">
      <c r="H1753" s="2">
        <v>45926</v>
      </c>
      <c r="I1753" s="14">
        <v>99.846303566666634</v>
      </c>
      <c r="J1753" s="14">
        <v>123.25851200000002</v>
      </c>
      <c r="K1753" s="14">
        <v>155.05026179999999</v>
      </c>
      <c r="L1753" s="14">
        <v>88.905611107020817</v>
      </c>
      <c r="M1753" s="14">
        <v>117.42124157795699</v>
      </c>
      <c r="N1753" s="14">
        <v>165.6324377349128</v>
      </c>
    </row>
    <row r="1754" spans="8:14" ht="12.75" customHeight="1" x14ac:dyDescent="0.25">
      <c r="H1754" s="2">
        <v>45929</v>
      </c>
      <c r="I1754" s="14">
        <v>99.900467499999962</v>
      </c>
      <c r="J1754" s="14">
        <v>122.80393129999999</v>
      </c>
      <c r="K1754" s="14">
        <v>153.7243655</v>
      </c>
      <c r="L1754" s="14">
        <v>88.905611107020817</v>
      </c>
      <c r="M1754" s="14">
        <v>117.42124157795699</v>
      </c>
      <c r="N1754" s="14">
        <v>165.6324377349128</v>
      </c>
    </row>
    <row r="1755" spans="8:14" ht="12.75" customHeight="1" x14ac:dyDescent="0.25">
      <c r="H1755" s="2">
        <v>45930</v>
      </c>
      <c r="I1755" s="14">
        <v>100.36608739999998</v>
      </c>
      <c r="J1755" s="14">
        <v>122.490405</v>
      </c>
      <c r="K1755" s="14">
        <v>152.04943709999998</v>
      </c>
      <c r="L1755" s="14">
        <v>88.905611107020817</v>
      </c>
      <c r="M1755" s="14">
        <v>117.42124157795699</v>
      </c>
      <c r="N1755" s="14">
        <v>165.6324377349128</v>
      </c>
    </row>
    <row r="1756" spans="8:14" ht="12.75" customHeight="1" x14ac:dyDescent="0.25">
      <c r="H1756" s="2">
        <v>45931</v>
      </c>
      <c r="I1756" s="14">
        <v>100.84000676666666</v>
      </c>
      <c r="J1756" s="14">
        <v>122.16542683333334</v>
      </c>
      <c r="K1756" s="14">
        <v>150.45293779999994</v>
      </c>
      <c r="L1756" s="14">
        <v>88.905611107020817</v>
      </c>
      <c r="M1756" s="14">
        <v>117.42124157795699</v>
      </c>
      <c r="N1756" s="14">
        <v>165.6324377349128</v>
      </c>
    </row>
    <row r="1757" spans="8:14" ht="12.75" customHeight="1" x14ac:dyDescent="0.25">
      <c r="H1757" s="2">
        <v>45932</v>
      </c>
      <c r="I1757" s="14">
        <v>101.29887309999998</v>
      </c>
      <c r="J1757" s="14">
        <v>121.83828796666667</v>
      </c>
      <c r="K1757" s="14">
        <v>148.92043369999999</v>
      </c>
      <c r="L1757" s="14">
        <v>88.905611107020817</v>
      </c>
      <c r="M1757" s="14">
        <v>117.42124157795699</v>
      </c>
      <c r="N1757" s="14">
        <v>165.6324377349128</v>
      </c>
    </row>
    <row r="1758" spans="8:14" ht="12.75" customHeight="1" x14ac:dyDescent="0.25">
      <c r="H1758" s="2">
        <v>45933</v>
      </c>
      <c r="I1758" s="14">
        <v>101.59850413333334</v>
      </c>
      <c r="J1758" s="14">
        <v>121.38946430000001</v>
      </c>
      <c r="K1758" s="14">
        <v>147.51117593333331</v>
      </c>
      <c r="L1758" s="14">
        <v>88.905611107020817</v>
      </c>
      <c r="M1758" s="14">
        <v>117.42124157795699</v>
      </c>
      <c r="N1758" s="14">
        <v>165.6324377349128</v>
      </c>
    </row>
    <row r="1759" spans="8:14" ht="12.75" customHeight="1" x14ac:dyDescent="0.25">
      <c r="H1759" s="2">
        <v>45936</v>
      </c>
      <c r="I1759" s="14">
        <v>101.87566906666667</v>
      </c>
      <c r="J1759" s="14">
        <v>120.94960096666665</v>
      </c>
      <c r="K1759" s="14">
        <v>146.25527959999999</v>
      </c>
      <c r="L1759" s="14">
        <v>88.905611107020817</v>
      </c>
      <c r="M1759" s="14">
        <v>117.42124157795699</v>
      </c>
      <c r="N1759" s="14">
        <v>165.6324377349128</v>
      </c>
    </row>
    <row r="1760" spans="8:14" ht="12.75" customHeight="1" x14ac:dyDescent="0.25">
      <c r="H1760" s="2">
        <v>45937</v>
      </c>
      <c r="I1760" s="14">
        <v>102.25395166666665</v>
      </c>
      <c r="J1760" s="14">
        <v>120.64288706666665</v>
      </c>
      <c r="K1760" s="14">
        <v>145.14882699999998</v>
      </c>
      <c r="L1760" s="14">
        <v>88.905611107020817</v>
      </c>
      <c r="M1760" s="14">
        <v>117.42124157795699</v>
      </c>
      <c r="N1760" s="14">
        <v>165.6324377349128</v>
      </c>
    </row>
    <row r="1761" spans="8:14" ht="12.75" customHeight="1" x14ac:dyDescent="0.25">
      <c r="H1761" s="2">
        <v>45938</v>
      </c>
      <c r="I1761" s="14">
        <v>102.64250993333332</v>
      </c>
      <c r="J1761" s="14">
        <v>120.32248276666665</v>
      </c>
      <c r="K1761" s="14">
        <v>144.0456744</v>
      </c>
      <c r="L1761" s="14">
        <v>88.905611107020817</v>
      </c>
      <c r="M1761" s="14">
        <v>117.42124157795699</v>
      </c>
      <c r="N1761" s="14">
        <v>165.6324377349128</v>
      </c>
    </row>
    <row r="1762" spans="8:14" ht="12.75" customHeight="1" x14ac:dyDescent="0.25">
      <c r="H1762" s="2">
        <v>45939</v>
      </c>
      <c r="I1762" s="14">
        <v>102.69526413333332</v>
      </c>
      <c r="J1762" s="14">
        <v>119.92279686666664</v>
      </c>
      <c r="K1762" s="14">
        <v>143.29332676666667</v>
      </c>
      <c r="L1762" s="14">
        <v>88.905611107020817</v>
      </c>
      <c r="M1762" s="14">
        <v>117.42124157795699</v>
      </c>
      <c r="N1762" s="14">
        <v>165.6324377349128</v>
      </c>
    </row>
    <row r="1763" spans="8:14" ht="12.75" customHeight="1" x14ac:dyDescent="0.25">
      <c r="H1763" s="2">
        <v>45940</v>
      </c>
      <c r="I1763" s="14">
        <v>102.67732353333331</v>
      </c>
      <c r="J1763" s="14">
        <v>119.59326826666663</v>
      </c>
      <c r="K1763" s="14">
        <v>143.01315200000002</v>
      </c>
      <c r="L1763" s="14">
        <v>88.905611107020817</v>
      </c>
      <c r="M1763" s="14">
        <v>117.42124157795699</v>
      </c>
      <c r="N1763" s="14">
        <v>165.6324377349128</v>
      </c>
    </row>
    <row r="1764" spans="8:14" ht="12.75" customHeight="1" x14ac:dyDescent="0.25">
      <c r="H1764" s="2">
        <v>45943</v>
      </c>
      <c r="I1764" s="14">
        <v>102.89018816666666</v>
      </c>
      <c r="J1764" s="14">
        <v>119.3498554333333</v>
      </c>
      <c r="K1764" s="14">
        <v>142.63852093333335</v>
      </c>
      <c r="L1764" s="14">
        <v>88.905611107020817</v>
      </c>
      <c r="M1764" s="14">
        <v>117.42124157795699</v>
      </c>
      <c r="N1764" s="14">
        <v>165.6324377349128</v>
      </c>
    </row>
    <row r="1765" spans="8:14" ht="12.75" customHeight="1" x14ac:dyDescent="0.25">
      <c r="H1765" s="2">
        <v>45944</v>
      </c>
      <c r="I1765" s="14">
        <v>103.40439406666665</v>
      </c>
      <c r="J1765" s="14">
        <v>119.36683029999998</v>
      </c>
      <c r="K1765" s="14">
        <v>142.52922550000002</v>
      </c>
      <c r="L1765" s="14">
        <v>88.905611107020817</v>
      </c>
      <c r="M1765" s="14">
        <v>117.42124157795699</v>
      </c>
      <c r="N1765" s="14">
        <v>165.6324377349128</v>
      </c>
    </row>
    <row r="1766" spans="8:14" ht="12.75" customHeight="1" x14ac:dyDescent="0.25">
      <c r="H1766" s="2">
        <v>45945</v>
      </c>
      <c r="I1766" s="14">
        <v>103.97560949999998</v>
      </c>
      <c r="J1766" s="14">
        <v>119.39616216666666</v>
      </c>
      <c r="K1766" s="14">
        <v>142.33646210000001</v>
      </c>
      <c r="L1766" s="14">
        <v>88.905611107020817</v>
      </c>
      <c r="M1766" s="14">
        <v>117.42124157795699</v>
      </c>
      <c r="N1766" s="14">
        <v>165.6324377349128</v>
      </c>
    </row>
    <row r="1767" spans="8:14" ht="12.75" customHeight="1" x14ac:dyDescent="0.25">
      <c r="H1767" s="2">
        <v>45946</v>
      </c>
      <c r="I1767" s="14">
        <v>104.42424039999999</v>
      </c>
      <c r="J1767" s="14">
        <v>119.2869693</v>
      </c>
      <c r="K1767" s="14">
        <v>141.93065716666666</v>
      </c>
      <c r="L1767" s="14">
        <v>88.905611107020817</v>
      </c>
      <c r="M1767" s="14">
        <v>117.42124157795699</v>
      </c>
      <c r="N1767" s="14">
        <v>165.6324377349128</v>
      </c>
    </row>
    <row r="1768" spans="8:14" ht="12.75" customHeight="1" x14ac:dyDescent="0.25">
      <c r="H1768" s="2">
        <v>45947</v>
      </c>
      <c r="I1768" s="14">
        <v>104.90878416666666</v>
      </c>
      <c r="J1768" s="14">
        <v>119.17366143333334</v>
      </c>
      <c r="K1768" s="14">
        <v>141.52700899999999</v>
      </c>
      <c r="L1768" s="14">
        <v>88.905611107020817</v>
      </c>
      <c r="M1768" s="14">
        <v>117.42124157795699</v>
      </c>
      <c r="N1768" s="14">
        <v>165.6324377349128</v>
      </c>
    </row>
    <row r="1769" spans="8:14" ht="12.75" customHeight="1" x14ac:dyDescent="0.25">
      <c r="H1769" s="2">
        <v>45950</v>
      </c>
      <c r="I1769" s="14">
        <v>105.27159923333333</v>
      </c>
      <c r="J1769" s="14">
        <v>118.902387</v>
      </c>
      <c r="K1769" s="14">
        <v>140.98506573333333</v>
      </c>
      <c r="L1769" s="14">
        <v>88.905611107020817</v>
      </c>
      <c r="M1769" s="14">
        <v>117.42124157795699</v>
      </c>
      <c r="N1769" s="14">
        <v>165.6324377349128</v>
      </c>
    </row>
    <row r="1770" spans="8:14" ht="12.75" customHeight="1" x14ac:dyDescent="0.25">
      <c r="H1770" s="2">
        <v>45951</v>
      </c>
      <c r="I1770" s="14">
        <v>105.62865639999998</v>
      </c>
      <c r="J1770" s="14">
        <v>118.61618256666665</v>
      </c>
      <c r="K1770" s="14">
        <v>140.564718</v>
      </c>
      <c r="L1770" s="14">
        <v>88.905611107020817</v>
      </c>
      <c r="M1770" s="14">
        <v>117.42124157795699</v>
      </c>
      <c r="N1770" s="14">
        <v>165.6324377349128</v>
      </c>
    </row>
    <row r="1771" spans="8:14" ht="12.75" customHeight="1" x14ac:dyDescent="0.25">
      <c r="H1771" s="2">
        <v>45952</v>
      </c>
      <c r="I1771" s="14">
        <v>106.0012541</v>
      </c>
      <c r="J1771" s="14">
        <v>118.34198796666666</v>
      </c>
      <c r="K1771" s="14">
        <v>140.16437916666666</v>
      </c>
      <c r="L1771" s="14">
        <v>88.905611107020817</v>
      </c>
      <c r="M1771" s="14">
        <v>117.42124157795699</v>
      </c>
      <c r="N1771" s="14">
        <v>165.6324377349128</v>
      </c>
    </row>
    <row r="1772" spans="8:14" ht="12.75" customHeight="1" x14ac:dyDescent="0.25">
      <c r="H1772" s="2">
        <v>45953</v>
      </c>
      <c r="I1772" s="14">
        <v>106.33482526666667</v>
      </c>
      <c r="J1772" s="14">
        <v>118.08846610000001</v>
      </c>
      <c r="K1772" s="14">
        <v>139.78859560000001</v>
      </c>
      <c r="L1772" s="14">
        <v>88.905611107020817</v>
      </c>
      <c r="M1772" s="14">
        <v>117.42124157795699</v>
      </c>
      <c r="N1772" s="14">
        <v>165.6324377349128</v>
      </c>
    </row>
    <row r="1773" spans="8:14" ht="12.75" customHeight="1" x14ac:dyDescent="0.25">
      <c r="H1773" s="2">
        <v>45954</v>
      </c>
      <c r="I1773" s="14">
        <v>106.78906363333334</v>
      </c>
      <c r="J1773" s="14">
        <v>118.0081134</v>
      </c>
      <c r="K1773" s="14">
        <v>139.73229016666667</v>
      </c>
      <c r="L1773" s="14">
        <v>88.905611107020817</v>
      </c>
      <c r="M1773" s="14">
        <v>117.42124157795699</v>
      </c>
      <c r="N1773" s="14">
        <v>165.6324377349128</v>
      </c>
    </row>
    <row r="1774" spans="8:14" ht="12.75" customHeight="1" x14ac:dyDescent="0.25">
      <c r="H1774" s="2">
        <v>45957</v>
      </c>
      <c r="I1774" s="14">
        <v>107.07885486666666</v>
      </c>
      <c r="J1774" s="14">
        <v>117.87673980000001</v>
      </c>
      <c r="K1774" s="14">
        <v>139.77717046666666</v>
      </c>
      <c r="L1774" s="14">
        <v>88.905611107020817</v>
      </c>
      <c r="M1774" s="14">
        <v>117.42124157795699</v>
      </c>
      <c r="N1774" s="14">
        <v>165.6324377349128</v>
      </c>
    </row>
    <row r="1775" spans="8:14" ht="12.75" customHeight="1" x14ac:dyDescent="0.25">
      <c r="H1775" s="2">
        <v>45958</v>
      </c>
      <c r="I1775" s="14">
        <v>107.24239673333334</v>
      </c>
      <c r="J1775" s="14">
        <v>117.75659830000002</v>
      </c>
      <c r="K1775" s="14">
        <v>140.10541996666663</v>
      </c>
      <c r="L1775" s="14">
        <v>88.905611107020817</v>
      </c>
      <c r="M1775" s="14">
        <v>117.42124157795699</v>
      </c>
      <c r="N1775" s="14">
        <v>165.6324377349128</v>
      </c>
    </row>
    <row r="1776" spans="8:14" ht="12.75" customHeight="1" x14ac:dyDescent="0.25">
      <c r="H1776" s="2">
        <v>45959</v>
      </c>
      <c r="I1776" s="14">
        <v>107.43417956666667</v>
      </c>
      <c r="J1776" s="14">
        <v>117.70880476666667</v>
      </c>
      <c r="K1776" s="14">
        <v>140.54345613333328</v>
      </c>
      <c r="L1776" s="14">
        <v>88.905611107020817</v>
      </c>
      <c r="M1776" s="14">
        <v>117.42124157795699</v>
      </c>
      <c r="N1776" s="14">
        <v>165.6324377349128</v>
      </c>
    </row>
    <row r="1777" spans="8:11" ht="12.75" customHeight="1" x14ac:dyDescent="0.25">
      <c r="H1777" s="2"/>
      <c r="I1777" s="18"/>
      <c r="J1777" s="18"/>
      <c r="K1777" s="18"/>
    </row>
    <row r="1778" spans="8:11" ht="12.75" customHeight="1" x14ac:dyDescent="0.25">
      <c r="H1778" s="2"/>
      <c r="I1778" s="18"/>
      <c r="J1778" s="18"/>
      <c r="K1778" s="18"/>
    </row>
    <row r="1779" spans="8:11" ht="12.75" customHeight="1" x14ac:dyDescent="0.25">
      <c r="H1779" s="2"/>
      <c r="I1779" s="18"/>
      <c r="J1779" s="18"/>
      <c r="K1779" s="18"/>
    </row>
    <row r="1780" spans="8:11" ht="12.75" customHeight="1" x14ac:dyDescent="0.25">
      <c r="H1780" s="2"/>
      <c r="I1780" s="18"/>
      <c r="J1780" s="18"/>
      <c r="K1780" s="18"/>
    </row>
    <row r="1781" spans="8:11" ht="12.75" customHeight="1" x14ac:dyDescent="0.25">
      <c r="H1781" s="2"/>
      <c r="I1781" s="18"/>
      <c r="J1781" s="18"/>
      <c r="K1781" s="18"/>
    </row>
    <row r="1782" spans="8:11" ht="12.75" customHeight="1" x14ac:dyDescent="0.25">
      <c r="H1782" s="2"/>
      <c r="I1782" s="18"/>
      <c r="J1782" s="18"/>
      <c r="K1782" s="18"/>
    </row>
    <row r="1783" spans="8:11" ht="12.75" customHeight="1" x14ac:dyDescent="0.25">
      <c r="H1783" s="2"/>
      <c r="I1783" s="18"/>
      <c r="J1783" s="18"/>
      <c r="K1783" s="18"/>
    </row>
    <row r="1784" spans="8:11" ht="12.75" customHeight="1" x14ac:dyDescent="0.25">
      <c r="H1784" s="2"/>
      <c r="I1784" s="18"/>
      <c r="J1784" s="18"/>
      <c r="K1784" s="18"/>
    </row>
    <row r="1785" spans="8:11" ht="12.75" customHeight="1" x14ac:dyDescent="0.25">
      <c r="H1785" s="2"/>
      <c r="I1785" s="18"/>
      <c r="J1785" s="18"/>
      <c r="K1785" s="18"/>
    </row>
    <row r="1786" spans="8:11" ht="12.75" customHeight="1" x14ac:dyDescent="0.25">
      <c r="H1786" s="2"/>
      <c r="I1786" s="18"/>
      <c r="J1786" s="18"/>
      <c r="K1786" s="18"/>
    </row>
    <row r="1787" spans="8:11" ht="12.75" customHeight="1" x14ac:dyDescent="0.25">
      <c r="H1787" s="2"/>
      <c r="I1787" s="18"/>
      <c r="J1787" s="18"/>
      <c r="K1787" s="18"/>
    </row>
    <row r="1788" spans="8:11" ht="12.75" customHeight="1" x14ac:dyDescent="0.25">
      <c r="H1788" s="2"/>
      <c r="I1788" s="18"/>
      <c r="J1788" s="18"/>
      <c r="K1788" s="18"/>
    </row>
    <row r="1789" spans="8:11" ht="12.75" customHeight="1" x14ac:dyDescent="0.25">
      <c r="H1789" s="2"/>
      <c r="I1789" s="18"/>
      <c r="J1789" s="18"/>
      <c r="K1789" s="18"/>
    </row>
    <row r="1790" spans="8:11" ht="12.75" customHeight="1" x14ac:dyDescent="0.25">
      <c r="H1790" s="2"/>
      <c r="I1790" s="18"/>
      <c r="J1790" s="18"/>
      <c r="K1790" s="18"/>
    </row>
    <row r="1791" spans="8:11" ht="12.75" customHeight="1" x14ac:dyDescent="0.25">
      <c r="H1791" s="2"/>
      <c r="I1791" s="18"/>
      <c r="J1791" s="18"/>
      <c r="K1791" s="18"/>
    </row>
    <row r="1792" spans="8:11" ht="12.75" customHeight="1" x14ac:dyDescent="0.25">
      <c r="H1792" s="2"/>
      <c r="I1792" s="18"/>
      <c r="J1792" s="18"/>
      <c r="K1792" s="18"/>
    </row>
    <row r="1793" spans="8:11" ht="12.75" customHeight="1" x14ac:dyDescent="0.25">
      <c r="H1793" s="2"/>
      <c r="I1793" s="18"/>
      <c r="J1793" s="18"/>
      <c r="K1793" s="18"/>
    </row>
    <row r="1794" spans="8:11" ht="12.75" customHeight="1" x14ac:dyDescent="0.25">
      <c r="H1794" s="2"/>
      <c r="I1794" s="18"/>
      <c r="J1794" s="18"/>
      <c r="K1794" s="18"/>
    </row>
    <row r="1795" spans="8:11" ht="12.75" customHeight="1" x14ac:dyDescent="0.25">
      <c r="H1795" s="2"/>
      <c r="I1795" s="18"/>
      <c r="J1795" s="18"/>
      <c r="K1795" s="18"/>
    </row>
    <row r="1796" spans="8:11" ht="12.75" customHeight="1" x14ac:dyDescent="0.25">
      <c r="H1796" s="2"/>
      <c r="I1796" s="18"/>
      <c r="J1796" s="18"/>
      <c r="K1796" s="18"/>
    </row>
    <row r="1797" spans="8:11" ht="12.75" customHeight="1" x14ac:dyDescent="0.25">
      <c r="H1797" s="2"/>
      <c r="I1797" s="18"/>
      <c r="J1797" s="18"/>
      <c r="K1797" s="18"/>
    </row>
    <row r="1798" spans="8:11" ht="12.75" customHeight="1" x14ac:dyDescent="0.25">
      <c r="H1798" s="2"/>
      <c r="I1798" s="18"/>
      <c r="J1798" s="18"/>
      <c r="K1798" s="18"/>
    </row>
    <row r="1799" spans="8:11" ht="12.75" customHeight="1" x14ac:dyDescent="0.25">
      <c r="H1799" s="2"/>
      <c r="I1799" s="18"/>
      <c r="J1799" s="18"/>
      <c r="K1799" s="18"/>
    </row>
    <row r="1800" spans="8:11" ht="12.75" customHeight="1" x14ac:dyDescent="0.25">
      <c r="H1800" s="2"/>
      <c r="I1800" s="18"/>
      <c r="J1800" s="18"/>
      <c r="K1800" s="18"/>
    </row>
    <row r="1801" spans="8:11" ht="12.75" customHeight="1" x14ac:dyDescent="0.25">
      <c r="H1801" s="2"/>
      <c r="I1801" s="18"/>
      <c r="J1801" s="18"/>
      <c r="K1801" s="18"/>
    </row>
    <row r="1802" spans="8:11" ht="12.75" customHeight="1" x14ac:dyDescent="0.25">
      <c r="H1802" s="2"/>
      <c r="I1802" s="18"/>
      <c r="J1802" s="18"/>
      <c r="K1802" s="18"/>
    </row>
    <row r="1803" spans="8:11" ht="12.75" customHeight="1" x14ac:dyDescent="0.25">
      <c r="H1803" s="2"/>
      <c r="I1803" s="18"/>
      <c r="J1803" s="18"/>
      <c r="K1803" s="18"/>
    </row>
    <row r="1804" spans="8:11" ht="12.75" customHeight="1" x14ac:dyDescent="0.25">
      <c r="H1804" s="2"/>
      <c r="I1804" s="18"/>
      <c r="J1804" s="18"/>
      <c r="K1804" s="18"/>
    </row>
    <row r="1805" spans="8:11" ht="12.75" customHeight="1" x14ac:dyDescent="0.25">
      <c r="H1805" s="2"/>
      <c r="I1805" s="18"/>
      <c r="J1805" s="18"/>
      <c r="K1805" s="18"/>
    </row>
    <row r="1806" spans="8:11" ht="12.75" customHeight="1" x14ac:dyDescent="0.25">
      <c r="H1806" s="2"/>
      <c r="I1806" s="18"/>
      <c r="J1806" s="18"/>
      <c r="K1806" s="18"/>
    </row>
    <row r="1807" spans="8:11" ht="12.75" customHeight="1" x14ac:dyDescent="0.25">
      <c r="H1807" s="2"/>
      <c r="I1807" s="18"/>
      <c r="J1807" s="18"/>
      <c r="K1807" s="18"/>
    </row>
    <row r="1808" spans="8:11" ht="12.75" customHeight="1" x14ac:dyDescent="0.25">
      <c r="H1808" s="2"/>
      <c r="I1808" s="18"/>
      <c r="J1808" s="18"/>
      <c r="K1808" s="18"/>
    </row>
    <row r="1809" spans="8:11" ht="12.75" customHeight="1" x14ac:dyDescent="0.25">
      <c r="H1809" s="2"/>
      <c r="I1809" s="18"/>
      <c r="J1809" s="18"/>
      <c r="K1809" s="18"/>
    </row>
    <row r="1810" spans="8:11" ht="12.75" customHeight="1" x14ac:dyDescent="0.25">
      <c r="H1810" s="2"/>
      <c r="I1810" s="18"/>
      <c r="J1810" s="18"/>
      <c r="K1810" s="18"/>
    </row>
    <row r="1811" spans="8:11" ht="12.75" customHeight="1" x14ac:dyDescent="0.25">
      <c r="H1811" s="2"/>
      <c r="I1811" s="18"/>
      <c r="J1811" s="18"/>
      <c r="K1811" s="18"/>
    </row>
    <row r="1812" spans="8:11" ht="12.75" customHeight="1" x14ac:dyDescent="0.25">
      <c r="H1812" s="2"/>
      <c r="I1812" s="18"/>
      <c r="J1812" s="18"/>
      <c r="K1812" s="18"/>
    </row>
    <row r="1813" spans="8:11" ht="12.75" customHeight="1" x14ac:dyDescent="0.25">
      <c r="H1813" s="2"/>
      <c r="I1813" s="18"/>
      <c r="J1813" s="18"/>
      <c r="K1813" s="18"/>
    </row>
    <row r="1814" spans="8:11" ht="12.75" customHeight="1" x14ac:dyDescent="0.25">
      <c r="H1814" s="2"/>
      <c r="I1814" s="18"/>
      <c r="J1814" s="18"/>
      <c r="K1814" s="18"/>
    </row>
    <row r="1815" spans="8:11" ht="12.75" customHeight="1" x14ac:dyDescent="0.25">
      <c r="H1815" s="2"/>
      <c r="I1815" s="18"/>
      <c r="J1815" s="18"/>
      <c r="K1815" s="18"/>
    </row>
    <row r="1816" spans="8:11" ht="12.75" customHeight="1" x14ac:dyDescent="0.25">
      <c r="H1816" s="2"/>
      <c r="I1816" s="18"/>
      <c r="J1816" s="18"/>
      <c r="K1816" s="18"/>
    </row>
    <row r="1817" spans="8:11" ht="12.75" customHeight="1" x14ac:dyDescent="0.25">
      <c r="H1817" s="2"/>
      <c r="I1817" s="18"/>
      <c r="J1817" s="18"/>
      <c r="K1817" s="18"/>
    </row>
    <row r="1818" spans="8:11" ht="12.75" customHeight="1" x14ac:dyDescent="0.25">
      <c r="H1818" s="2"/>
      <c r="I1818" s="18"/>
      <c r="J1818" s="18"/>
      <c r="K1818" s="18"/>
    </row>
    <row r="1819" spans="8:11" ht="12.75" customHeight="1" x14ac:dyDescent="0.25">
      <c r="H1819" s="2"/>
      <c r="I1819" s="18"/>
      <c r="J1819" s="18"/>
      <c r="K1819" s="18"/>
    </row>
    <row r="1820" spans="8:11" ht="12.75" customHeight="1" x14ac:dyDescent="0.25">
      <c r="H1820" s="2"/>
      <c r="I1820" s="18"/>
      <c r="J1820" s="18"/>
      <c r="K1820" s="18"/>
    </row>
    <row r="1821" spans="8:11" ht="12.75" customHeight="1" x14ac:dyDescent="0.25">
      <c r="H1821" s="2"/>
      <c r="I1821" s="18"/>
      <c r="J1821" s="18"/>
      <c r="K1821" s="18"/>
    </row>
    <row r="1822" spans="8:11" ht="12.75" customHeight="1" x14ac:dyDescent="0.25">
      <c r="H1822" s="2"/>
      <c r="I1822" s="18"/>
      <c r="J1822" s="18"/>
      <c r="K1822" s="18"/>
    </row>
    <row r="1823" spans="8:11" ht="12.75" customHeight="1" x14ac:dyDescent="0.25">
      <c r="H1823" s="2"/>
      <c r="I1823" s="18"/>
      <c r="J1823" s="18"/>
      <c r="K1823" s="18"/>
    </row>
    <row r="1824" spans="8:11" ht="12.75" customHeight="1" x14ac:dyDescent="0.25">
      <c r="H1824" s="2"/>
      <c r="I1824" s="18"/>
      <c r="J1824" s="18"/>
      <c r="K1824" s="18"/>
    </row>
    <row r="1825" spans="8:11" ht="12.75" customHeight="1" x14ac:dyDescent="0.25">
      <c r="H1825" s="2"/>
      <c r="I1825" s="18"/>
      <c r="J1825" s="18"/>
      <c r="K1825" s="18"/>
    </row>
    <row r="1826" spans="8:11" ht="12.75" customHeight="1" x14ac:dyDescent="0.25">
      <c r="H1826" s="2"/>
      <c r="I1826" s="18"/>
      <c r="J1826" s="18"/>
      <c r="K1826" s="18"/>
    </row>
    <row r="1827" spans="8:11" ht="12.75" customHeight="1" x14ac:dyDescent="0.25">
      <c r="H1827" s="2"/>
      <c r="I1827" s="18"/>
      <c r="J1827" s="18"/>
      <c r="K1827" s="18"/>
    </row>
    <row r="1828" spans="8:11" ht="12.75" customHeight="1" x14ac:dyDescent="0.25">
      <c r="H1828" s="2"/>
      <c r="I1828" s="18"/>
      <c r="J1828" s="18"/>
      <c r="K1828" s="18"/>
    </row>
    <row r="1829" spans="8:11" ht="12.75" customHeight="1" x14ac:dyDescent="0.25">
      <c r="H1829" s="2"/>
      <c r="I1829" s="18"/>
      <c r="J1829" s="18"/>
      <c r="K1829" s="18"/>
    </row>
    <row r="1830" spans="8:11" ht="12.75" customHeight="1" x14ac:dyDescent="0.25">
      <c r="H1830" s="2"/>
      <c r="I1830" s="18"/>
      <c r="J1830" s="18"/>
      <c r="K1830" s="18"/>
    </row>
    <row r="1831" spans="8:11" ht="12.75" customHeight="1" x14ac:dyDescent="0.25">
      <c r="H1831" s="2"/>
      <c r="I1831" s="18"/>
      <c r="J1831" s="18"/>
      <c r="K1831" s="18"/>
    </row>
    <row r="1832" spans="8:11" ht="12.75" customHeight="1" x14ac:dyDescent="0.25">
      <c r="H1832" s="2"/>
      <c r="I1832" s="18"/>
      <c r="J1832" s="18"/>
      <c r="K1832" s="18"/>
    </row>
    <row r="1833" spans="8:11" ht="12.75" customHeight="1" x14ac:dyDescent="0.25">
      <c r="H1833" s="2"/>
      <c r="I1833" s="18"/>
      <c r="J1833" s="18"/>
      <c r="K1833" s="18"/>
    </row>
    <row r="1834" spans="8:11" ht="12.75" customHeight="1" x14ac:dyDescent="0.25">
      <c r="H1834" s="2"/>
      <c r="I1834" s="18"/>
      <c r="J1834" s="18"/>
      <c r="K1834" s="18"/>
    </row>
    <row r="1835" spans="8:11" ht="12.75" customHeight="1" x14ac:dyDescent="0.25">
      <c r="H1835" s="2"/>
      <c r="I1835" s="18"/>
      <c r="J1835" s="18"/>
      <c r="K1835" s="18"/>
    </row>
    <row r="1836" spans="8:11" ht="12.75" customHeight="1" x14ac:dyDescent="0.25">
      <c r="H1836" s="2"/>
      <c r="I1836" s="18"/>
      <c r="J1836" s="18"/>
      <c r="K1836" s="18"/>
    </row>
    <row r="1837" spans="8:11" ht="12.75" customHeight="1" x14ac:dyDescent="0.25">
      <c r="H1837" s="2"/>
      <c r="I1837" s="18"/>
      <c r="J1837" s="18"/>
      <c r="K1837" s="18"/>
    </row>
    <row r="1838" spans="8:11" ht="12.75" customHeight="1" x14ac:dyDescent="0.25">
      <c r="H1838" s="2"/>
      <c r="I1838" s="18"/>
      <c r="J1838" s="18"/>
      <c r="K1838" s="18"/>
    </row>
    <row r="1839" spans="8:11" ht="12.75" customHeight="1" x14ac:dyDescent="0.25">
      <c r="H1839" s="2"/>
      <c r="I1839" s="18"/>
      <c r="J1839" s="18"/>
      <c r="K1839" s="18"/>
    </row>
    <row r="1840" spans="8:11" ht="12.75" customHeight="1" x14ac:dyDescent="0.25">
      <c r="H1840" s="2"/>
      <c r="I1840" s="18"/>
      <c r="J1840" s="18"/>
      <c r="K1840" s="18"/>
    </row>
    <row r="1841" spans="8:11" ht="12.75" customHeight="1" x14ac:dyDescent="0.25">
      <c r="H1841" s="2"/>
      <c r="I1841" s="18"/>
      <c r="J1841" s="18"/>
      <c r="K1841" s="18"/>
    </row>
    <row r="1842" spans="8:11" ht="12.75" customHeight="1" x14ac:dyDescent="0.25">
      <c r="H1842" s="2"/>
      <c r="I1842" s="18"/>
      <c r="J1842" s="18"/>
      <c r="K1842" s="18"/>
    </row>
    <row r="1843" spans="8:11" ht="12.75" customHeight="1" x14ac:dyDescent="0.25">
      <c r="H1843" s="2"/>
      <c r="I1843" s="18"/>
      <c r="J1843" s="18"/>
      <c r="K1843" s="18"/>
    </row>
    <row r="1844" spans="8:11" ht="12.75" customHeight="1" x14ac:dyDescent="0.25">
      <c r="H1844" s="2"/>
      <c r="I1844" s="18"/>
      <c r="J1844" s="18"/>
      <c r="K1844" s="18"/>
    </row>
    <row r="1845" spans="8:11" ht="12.75" customHeight="1" x14ac:dyDescent="0.25">
      <c r="H1845" s="2"/>
      <c r="I1845" s="18"/>
      <c r="J1845" s="18"/>
      <c r="K1845" s="18"/>
    </row>
    <row r="1846" spans="8:11" ht="12.75" customHeight="1" x14ac:dyDescent="0.25">
      <c r="H1846" s="2"/>
      <c r="I1846" s="18"/>
      <c r="J1846" s="18"/>
      <c r="K1846" s="18"/>
    </row>
    <row r="1847" spans="8:11" ht="12.75" customHeight="1" x14ac:dyDescent="0.25">
      <c r="H1847" s="2"/>
      <c r="I1847" s="18"/>
      <c r="J1847" s="18"/>
      <c r="K1847" s="18"/>
    </row>
    <row r="1848" spans="8:11" ht="12.75" customHeight="1" x14ac:dyDescent="0.25">
      <c r="H1848" s="2"/>
      <c r="I1848" s="18"/>
      <c r="J1848" s="18"/>
      <c r="K1848" s="18"/>
    </row>
    <row r="1849" spans="8:11" ht="12.75" customHeight="1" x14ac:dyDescent="0.25">
      <c r="H1849" s="2"/>
      <c r="I1849" s="18"/>
      <c r="J1849" s="18"/>
      <c r="K1849" s="18"/>
    </row>
    <row r="1850" spans="8:11" ht="12.75" customHeight="1" x14ac:dyDescent="0.25">
      <c r="H1850" s="2"/>
      <c r="I1850" s="18"/>
      <c r="J1850" s="18"/>
      <c r="K1850" s="18"/>
    </row>
    <row r="1851" spans="8:11" ht="12.75" customHeight="1" x14ac:dyDescent="0.25">
      <c r="H1851" s="2"/>
      <c r="I1851" s="18"/>
      <c r="J1851" s="18"/>
      <c r="K1851" s="18"/>
    </row>
    <row r="1852" spans="8:11" ht="12.75" customHeight="1" x14ac:dyDescent="0.25">
      <c r="H1852" s="2"/>
      <c r="I1852" s="18"/>
      <c r="J1852" s="18"/>
      <c r="K1852" s="18"/>
    </row>
    <row r="1853" spans="8:11" ht="12.75" customHeight="1" x14ac:dyDescent="0.25">
      <c r="H1853" s="2"/>
      <c r="I1853" s="18"/>
      <c r="J1853" s="18"/>
      <c r="K1853" s="18"/>
    </row>
    <row r="1854" spans="8:11" ht="12.75" customHeight="1" x14ac:dyDescent="0.25">
      <c r="H1854" s="2"/>
      <c r="I1854" s="18"/>
      <c r="J1854" s="18"/>
      <c r="K1854" s="18"/>
    </row>
    <row r="1855" spans="8:11" ht="12.75" customHeight="1" x14ac:dyDescent="0.25">
      <c r="H1855" s="2"/>
      <c r="I1855" s="18"/>
      <c r="J1855" s="18"/>
      <c r="K1855" s="18"/>
    </row>
    <row r="1856" spans="8:11" ht="12.75" customHeight="1" x14ac:dyDescent="0.25">
      <c r="H1856" s="2"/>
      <c r="I1856" s="18"/>
      <c r="J1856" s="18"/>
      <c r="K1856" s="18"/>
    </row>
    <row r="1857" spans="8:11" ht="12.75" customHeight="1" x14ac:dyDescent="0.25">
      <c r="H1857" s="2"/>
      <c r="I1857" s="18"/>
      <c r="J1857" s="18"/>
      <c r="K1857" s="18"/>
    </row>
    <row r="1858" spans="8:11" ht="12.75" customHeight="1" x14ac:dyDescent="0.25">
      <c r="H1858" s="2"/>
      <c r="I1858" s="18"/>
      <c r="J1858" s="18"/>
      <c r="K1858" s="18"/>
    </row>
    <row r="1859" spans="8:11" ht="12.75" customHeight="1" x14ac:dyDescent="0.25">
      <c r="H1859" s="2"/>
      <c r="I1859" s="18"/>
      <c r="J1859" s="18"/>
      <c r="K1859" s="18"/>
    </row>
    <row r="1860" spans="8:11" ht="12.75" customHeight="1" x14ac:dyDescent="0.25">
      <c r="H1860" s="2"/>
      <c r="I1860" s="18"/>
      <c r="J1860" s="18"/>
      <c r="K1860" s="18"/>
    </row>
    <row r="1861" spans="8:11" ht="12.75" customHeight="1" x14ac:dyDescent="0.25">
      <c r="H1861" s="2"/>
      <c r="I1861" s="18"/>
      <c r="J1861" s="18"/>
      <c r="K1861" s="18"/>
    </row>
    <row r="1862" spans="8:11" ht="12.75" customHeight="1" x14ac:dyDescent="0.25">
      <c r="H1862" s="2"/>
      <c r="I1862" s="18"/>
      <c r="J1862" s="18"/>
      <c r="K1862" s="18"/>
    </row>
    <row r="1863" spans="8:11" ht="12.75" customHeight="1" x14ac:dyDescent="0.25">
      <c r="H1863" s="2"/>
      <c r="I1863" s="18"/>
      <c r="J1863" s="18"/>
      <c r="K1863" s="18"/>
    </row>
    <row r="1864" spans="8:11" ht="12.75" customHeight="1" x14ac:dyDescent="0.25">
      <c r="H1864" s="2"/>
      <c r="I1864" s="18"/>
      <c r="J1864" s="18"/>
      <c r="K1864" s="18"/>
    </row>
    <row r="1865" spans="8:11" ht="12.75" customHeight="1" x14ac:dyDescent="0.25">
      <c r="H1865" s="2"/>
      <c r="I1865" s="18"/>
      <c r="J1865" s="18"/>
      <c r="K1865" s="18"/>
    </row>
    <row r="1866" spans="8:11" ht="12.75" customHeight="1" x14ac:dyDescent="0.25">
      <c r="H1866" s="2"/>
      <c r="I1866" s="18"/>
      <c r="J1866" s="18"/>
      <c r="K1866" s="18"/>
    </row>
    <row r="1867" spans="8:11" ht="12.75" customHeight="1" x14ac:dyDescent="0.25">
      <c r="H1867" s="2"/>
      <c r="I1867" s="18"/>
      <c r="J1867" s="18"/>
      <c r="K1867" s="18"/>
    </row>
    <row r="1868" spans="8:11" ht="12.75" customHeight="1" x14ac:dyDescent="0.25">
      <c r="H1868" s="2"/>
      <c r="I1868" s="18"/>
      <c r="J1868" s="18"/>
      <c r="K1868" s="18"/>
    </row>
    <row r="1869" spans="8:11" ht="12.75" customHeight="1" x14ac:dyDescent="0.25">
      <c r="H1869" s="2"/>
      <c r="I1869" s="18"/>
      <c r="J1869" s="18"/>
      <c r="K1869" s="18"/>
    </row>
    <row r="1870" spans="8:11" ht="12.75" customHeight="1" x14ac:dyDescent="0.25">
      <c r="H1870" s="2"/>
      <c r="I1870" s="18"/>
      <c r="J1870" s="18"/>
      <c r="K1870" s="18"/>
    </row>
    <row r="1871" spans="8:11" ht="12.75" customHeight="1" x14ac:dyDescent="0.25">
      <c r="H1871" s="2"/>
      <c r="I1871" s="18"/>
      <c r="J1871" s="18"/>
      <c r="K1871" s="18"/>
    </row>
    <row r="1872" spans="8:11" ht="12.75" customHeight="1" x14ac:dyDescent="0.25">
      <c r="H1872" s="2"/>
      <c r="I1872" s="18"/>
      <c r="J1872" s="18"/>
      <c r="K1872" s="18"/>
    </row>
    <row r="1873" spans="8:11" ht="12.75" customHeight="1" x14ac:dyDescent="0.25">
      <c r="H1873" s="2"/>
      <c r="I1873" s="18"/>
      <c r="J1873" s="18"/>
      <c r="K1873" s="18"/>
    </row>
    <row r="1874" spans="8:11" ht="12.75" customHeight="1" x14ac:dyDescent="0.25">
      <c r="H1874" s="2"/>
      <c r="I1874" s="18"/>
      <c r="J1874" s="18"/>
      <c r="K1874" s="18"/>
    </row>
    <row r="1875" spans="8:11" ht="12.75" customHeight="1" x14ac:dyDescent="0.25">
      <c r="H1875" s="2"/>
      <c r="I1875" s="18"/>
      <c r="J1875" s="18"/>
      <c r="K1875" s="18"/>
    </row>
    <row r="1876" spans="8:11" ht="12.75" customHeight="1" x14ac:dyDescent="0.25">
      <c r="H1876" s="2"/>
      <c r="I1876" s="18"/>
      <c r="J1876" s="18"/>
      <c r="K1876" s="18"/>
    </row>
    <row r="1877" spans="8:11" ht="12.75" customHeight="1" x14ac:dyDescent="0.25">
      <c r="H1877" s="2"/>
      <c r="I1877" s="18"/>
      <c r="J1877" s="18"/>
      <c r="K1877" s="18"/>
    </row>
    <row r="1878" spans="8:11" ht="12.75" customHeight="1" x14ac:dyDescent="0.25">
      <c r="H1878" s="2"/>
      <c r="I1878" s="18"/>
      <c r="J1878" s="18"/>
      <c r="K1878" s="18"/>
    </row>
    <row r="1879" spans="8:11" ht="12.75" customHeight="1" x14ac:dyDescent="0.25">
      <c r="H1879" s="2"/>
      <c r="I1879" s="18"/>
      <c r="J1879" s="18"/>
      <c r="K1879" s="18"/>
    </row>
    <row r="1880" spans="8:11" ht="12.75" customHeight="1" x14ac:dyDescent="0.25">
      <c r="H1880" s="2"/>
      <c r="I1880" s="18"/>
      <c r="J1880" s="18"/>
      <c r="K1880" s="18"/>
    </row>
    <row r="1881" spans="8:11" ht="12.75" customHeight="1" x14ac:dyDescent="0.25">
      <c r="H1881" s="2"/>
      <c r="I1881" s="18"/>
      <c r="J1881" s="18"/>
      <c r="K1881" s="18"/>
    </row>
    <row r="1882" spans="8:11" ht="12.75" customHeight="1" x14ac:dyDescent="0.25">
      <c r="H1882" s="2"/>
      <c r="I1882" s="18"/>
      <c r="J1882" s="18"/>
      <c r="K1882" s="18"/>
    </row>
    <row r="1883" spans="8:11" ht="12.75" customHeight="1" x14ac:dyDescent="0.25">
      <c r="H1883" s="2"/>
      <c r="I1883" s="18"/>
      <c r="J1883" s="18"/>
      <c r="K1883" s="18"/>
    </row>
    <row r="1884" spans="8:11" ht="12.75" customHeight="1" x14ac:dyDescent="0.25">
      <c r="H1884" s="2"/>
      <c r="I1884" s="18"/>
      <c r="J1884" s="18"/>
      <c r="K1884" s="18"/>
    </row>
    <row r="1885" spans="8:11" ht="12.75" customHeight="1" x14ac:dyDescent="0.25">
      <c r="H1885" s="2"/>
      <c r="I1885" s="18"/>
      <c r="J1885" s="18"/>
      <c r="K1885" s="18"/>
    </row>
    <row r="1886" spans="8:11" ht="12.75" customHeight="1" x14ac:dyDescent="0.25">
      <c r="H1886" s="2"/>
      <c r="I1886" s="18"/>
      <c r="J1886" s="18"/>
      <c r="K1886" s="18"/>
    </row>
    <row r="1887" spans="8:11" ht="12.75" customHeight="1" x14ac:dyDescent="0.25">
      <c r="H1887" s="2"/>
      <c r="I1887" s="18"/>
      <c r="J1887" s="18"/>
      <c r="K1887" s="18"/>
    </row>
    <row r="1888" spans="8:11" ht="12.75" customHeight="1" x14ac:dyDescent="0.25">
      <c r="H1888" s="2"/>
      <c r="I1888" s="18"/>
      <c r="J1888" s="18"/>
      <c r="K1888" s="18"/>
    </row>
    <row r="1889" spans="8:11" ht="12.75" customHeight="1" x14ac:dyDescent="0.25">
      <c r="H1889" s="2"/>
      <c r="I1889" s="18"/>
      <c r="J1889" s="18"/>
      <c r="K1889" s="18"/>
    </row>
    <row r="1890" spans="8:11" ht="12.75" customHeight="1" x14ac:dyDescent="0.25">
      <c r="H1890" s="2"/>
      <c r="I1890" s="18"/>
      <c r="J1890" s="18"/>
      <c r="K1890" s="18"/>
    </row>
    <row r="1891" spans="8:11" ht="12.75" customHeight="1" x14ac:dyDescent="0.25">
      <c r="H1891" s="2"/>
      <c r="I1891" s="18"/>
      <c r="J1891" s="18"/>
      <c r="K1891" s="18"/>
    </row>
    <row r="1892" spans="8:11" ht="12.75" customHeight="1" x14ac:dyDescent="0.25">
      <c r="H1892" s="2"/>
      <c r="I1892" s="18"/>
      <c r="J1892" s="18"/>
      <c r="K1892" s="18"/>
    </row>
    <row r="1893" spans="8:11" ht="12.75" customHeight="1" x14ac:dyDescent="0.25">
      <c r="H1893" s="2"/>
      <c r="I1893" s="18"/>
      <c r="J1893" s="18"/>
      <c r="K1893" s="18"/>
    </row>
    <row r="1894" spans="8:11" ht="12.75" customHeight="1" x14ac:dyDescent="0.25">
      <c r="H1894" s="2"/>
      <c r="I1894" s="18"/>
      <c r="J1894" s="18"/>
      <c r="K1894" s="18"/>
    </row>
    <row r="1895" spans="8:11" ht="12.75" customHeight="1" x14ac:dyDescent="0.25">
      <c r="H1895" s="2"/>
      <c r="I1895" s="18"/>
      <c r="J1895" s="18"/>
      <c r="K1895" s="18"/>
    </row>
    <row r="1896" spans="8:11" ht="12.75" customHeight="1" x14ac:dyDescent="0.25">
      <c r="H1896" s="2"/>
      <c r="I1896" s="18"/>
      <c r="J1896" s="18"/>
      <c r="K1896" s="18"/>
    </row>
    <row r="1897" spans="8:11" ht="12.75" customHeight="1" x14ac:dyDescent="0.25">
      <c r="H1897" s="2"/>
      <c r="I1897" s="18"/>
      <c r="J1897" s="18"/>
      <c r="K1897" s="18"/>
    </row>
    <row r="1898" spans="8:11" ht="12.75" customHeight="1" x14ac:dyDescent="0.25">
      <c r="H1898" s="2"/>
      <c r="I1898" s="18"/>
      <c r="J1898" s="18"/>
      <c r="K1898" s="18"/>
    </row>
    <row r="1899" spans="8:11" ht="12.75" customHeight="1" x14ac:dyDescent="0.25">
      <c r="H1899" s="2"/>
      <c r="I1899" s="18"/>
      <c r="J1899" s="18"/>
      <c r="K1899" s="18"/>
    </row>
    <row r="1900" spans="8:11" ht="12.75" customHeight="1" x14ac:dyDescent="0.25">
      <c r="H1900" s="2"/>
      <c r="I1900" s="18"/>
      <c r="J1900" s="18"/>
      <c r="K1900" s="18"/>
    </row>
    <row r="1901" spans="8:11" ht="12.75" customHeight="1" x14ac:dyDescent="0.25">
      <c r="H1901" s="2"/>
      <c r="I1901" s="18"/>
      <c r="J1901" s="18"/>
      <c r="K1901" s="18"/>
    </row>
    <row r="1902" spans="8:11" ht="12.75" customHeight="1" x14ac:dyDescent="0.25">
      <c r="H1902" s="2"/>
      <c r="I1902" s="18"/>
      <c r="J1902" s="18"/>
      <c r="K1902" s="18"/>
    </row>
    <row r="1903" spans="8:11" ht="12.75" customHeight="1" x14ac:dyDescent="0.25">
      <c r="H1903" s="2"/>
      <c r="I1903" s="18"/>
      <c r="J1903" s="18"/>
      <c r="K1903" s="18"/>
    </row>
    <row r="1904" spans="8:11" ht="12.75" customHeight="1" x14ac:dyDescent="0.25">
      <c r="H1904" s="2"/>
      <c r="I1904" s="18"/>
      <c r="J1904" s="18"/>
      <c r="K1904" s="18"/>
    </row>
    <row r="1905" spans="8:11" ht="12.75" customHeight="1" x14ac:dyDescent="0.25">
      <c r="H1905" s="2"/>
      <c r="I1905" s="18"/>
      <c r="J1905" s="18"/>
      <c r="K1905" s="18"/>
    </row>
    <row r="1906" spans="8:11" ht="12.75" customHeight="1" x14ac:dyDescent="0.25">
      <c r="H1906" s="2"/>
      <c r="I1906" s="18"/>
      <c r="J1906" s="18"/>
      <c r="K1906" s="18"/>
    </row>
    <row r="1907" spans="8:11" ht="12.75" customHeight="1" x14ac:dyDescent="0.25">
      <c r="H1907" s="2"/>
      <c r="I1907" s="18"/>
      <c r="J1907" s="18"/>
      <c r="K1907" s="18"/>
    </row>
    <row r="1908" spans="8:11" ht="12.75" customHeight="1" x14ac:dyDescent="0.25">
      <c r="H1908" s="2"/>
      <c r="I1908" s="18"/>
      <c r="J1908" s="18"/>
      <c r="K1908" s="18"/>
    </row>
    <row r="1909" spans="8:11" ht="12.75" customHeight="1" x14ac:dyDescent="0.25">
      <c r="H1909" s="2"/>
      <c r="I1909" s="18"/>
      <c r="J1909" s="18"/>
      <c r="K1909" s="18"/>
    </row>
    <row r="1910" spans="8:11" ht="12.75" customHeight="1" x14ac:dyDescent="0.25">
      <c r="H1910" s="2"/>
      <c r="I1910" s="18"/>
      <c r="J1910" s="18"/>
      <c r="K1910" s="18"/>
    </row>
    <row r="1911" spans="8:11" ht="12.75" customHeight="1" x14ac:dyDescent="0.25">
      <c r="H1911" s="2"/>
      <c r="I1911" s="18"/>
      <c r="J1911" s="18"/>
      <c r="K1911" s="18"/>
    </row>
    <row r="1912" spans="8:11" ht="12.75" customHeight="1" x14ac:dyDescent="0.25">
      <c r="H1912" s="2"/>
      <c r="I1912" s="18"/>
      <c r="J1912" s="18"/>
      <c r="K1912" s="18"/>
    </row>
    <row r="1913" spans="8:11" ht="12.75" customHeight="1" x14ac:dyDescent="0.25">
      <c r="H1913" s="2"/>
      <c r="I1913" s="18"/>
      <c r="J1913" s="18"/>
      <c r="K1913" s="18"/>
    </row>
    <row r="1914" spans="8:11" ht="12.75" customHeight="1" x14ac:dyDescent="0.25">
      <c r="H1914" s="2"/>
      <c r="I1914" s="18"/>
      <c r="J1914" s="18"/>
      <c r="K1914" s="18"/>
    </row>
    <row r="1915" spans="8:11" ht="12.75" customHeight="1" x14ac:dyDescent="0.25">
      <c r="H1915" s="2"/>
      <c r="I1915" s="18"/>
      <c r="J1915" s="18"/>
      <c r="K1915" s="18"/>
    </row>
    <row r="1916" spans="8:11" ht="12.75" customHeight="1" x14ac:dyDescent="0.25">
      <c r="H1916" s="2"/>
      <c r="I1916" s="18"/>
      <c r="J1916" s="18"/>
      <c r="K1916" s="18"/>
    </row>
    <row r="1917" spans="8:11" ht="12.75" customHeight="1" x14ac:dyDescent="0.25">
      <c r="H1917" s="2"/>
      <c r="I1917" s="18"/>
      <c r="J1917" s="18"/>
      <c r="K1917" s="18"/>
    </row>
    <row r="1918" spans="8:11" ht="12.75" customHeight="1" x14ac:dyDescent="0.25">
      <c r="H1918" s="2"/>
      <c r="I1918" s="18"/>
      <c r="J1918" s="18"/>
      <c r="K1918" s="18"/>
    </row>
    <row r="1919" spans="8:11" ht="12.75" customHeight="1" x14ac:dyDescent="0.25">
      <c r="H1919" s="2"/>
      <c r="I1919" s="18"/>
      <c r="J1919" s="18"/>
      <c r="K1919" s="18"/>
    </row>
    <row r="1920" spans="8:11" ht="12.75" customHeight="1" x14ac:dyDescent="0.25">
      <c r="H1920" s="2"/>
      <c r="I1920" s="18"/>
      <c r="J1920" s="18"/>
      <c r="K1920" s="18"/>
    </row>
    <row r="1921" spans="8:11" ht="12.75" customHeight="1" x14ac:dyDescent="0.25">
      <c r="H1921" s="2"/>
      <c r="I1921" s="18"/>
      <c r="J1921" s="18"/>
      <c r="K1921" s="18"/>
    </row>
    <row r="1922" spans="8:11" ht="12.75" customHeight="1" x14ac:dyDescent="0.25">
      <c r="H1922" s="2"/>
      <c r="I1922" s="18"/>
      <c r="J1922" s="18"/>
      <c r="K1922" s="18"/>
    </row>
    <row r="1923" spans="8:11" ht="12.75" customHeight="1" x14ac:dyDescent="0.25">
      <c r="H1923" s="2"/>
      <c r="I1923" s="18"/>
      <c r="J1923" s="18"/>
      <c r="K1923" s="18"/>
    </row>
    <row r="1924" spans="8:11" ht="12.75" customHeight="1" x14ac:dyDescent="0.25">
      <c r="H1924" s="2"/>
      <c r="I1924" s="18"/>
      <c r="J1924" s="18"/>
      <c r="K1924" s="18"/>
    </row>
    <row r="1925" spans="8:11" ht="12.75" customHeight="1" x14ac:dyDescent="0.25">
      <c r="H1925" s="2"/>
      <c r="I1925" s="18"/>
      <c r="J1925" s="18"/>
      <c r="K1925" s="18"/>
    </row>
    <row r="1926" spans="8:11" ht="12.75" customHeight="1" x14ac:dyDescent="0.25">
      <c r="H1926" s="2"/>
      <c r="I1926" s="18"/>
      <c r="J1926" s="18"/>
      <c r="K1926" s="18"/>
    </row>
    <row r="1927" spans="8:11" ht="12.75" customHeight="1" x14ac:dyDescent="0.25">
      <c r="H1927" s="2"/>
      <c r="I1927" s="18"/>
      <c r="J1927" s="18"/>
      <c r="K1927" s="18"/>
    </row>
    <row r="1928" spans="8:11" ht="12.75" customHeight="1" x14ac:dyDescent="0.25">
      <c r="H1928" s="2"/>
      <c r="I1928" s="18"/>
      <c r="J1928" s="18"/>
      <c r="K1928" s="18"/>
    </row>
    <row r="1929" spans="8:11" ht="12.75" customHeight="1" x14ac:dyDescent="0.25">
      <c r="H1929" s="2"/>
      <c r="I1929" s="18"/>
      <c r="J1929" s="18"/>
      <c r="K1929" s="18"/>
    </row>
    <row r="1930" spans="8:11" ht="12.75" customHeight="1" x14ac:dyDescent="0.25">
      <c r="H1930" s="2"/>
      <c r="I1930" s="18"/>
      <c r="J1930" s="18"/>
      <c r="K1930" s="18"/>
    </row>
    <row r="1931" spans="8:11" ht="12.75" customHeight="1" x14ac:dyDescent="0.25">
      <c r="H1931" s="2"/>
      <c r="I1931" s="18"/>
      <c r="J1931" s="18"/>
      <c r="K1931" s="18"/>
    </row>
    <row r="1932" spans="8:11" ht="12.75" customHeight="1" x14ac:dyDescent="0.25">
      <c r="H1932" s="2"/>
      <c r="I1932" s="18"/>
      <c r="J1932" s="18"/>
      <c r="K1932" s="18"/>
    </row>
    <row r="1933" spans="8:11" ht="12.75" customHeight="1" x14ac:dyDescent="0.25">
      <c r="H1933" s="2"/>
      <c r="I1933" s="18"/>
      <c r="J1933" s="18"/>
      <c r="K1933" s="18"/>
    </row>
    <row r="1934" spans="8:11" ht="12.75" customHeight="1" x14ac:dyDescent="0.25">
      <c r="H1934" s="2"/>
      <c r="I1934" s="18"/>
      <c r="J1934" s="18"/>
      <c r="K1934" s="18"/>
    </row>
    <row r="1935" spans="8:11" ht="12.75" customHeight="1" x14ac:dyDescent="0.25">
      <c r="H1935" s="2"/>
      <c r="I1935" s="18"/>
      <c r="J1935" s="18"/>
      <c r="K1935" s="18"/>
    </row>
    <row r="1936" spans="8:11" ht="12.75" customHeight="1" x14ac:dyDescent="0.25">
      <c r="H1936" s="2"/>
      <c r="I1936" s="18"/>
      <c r="J1936" s="18"/>
      <c r="K1936" s="18"/>
    </row>
    <row r="1937" spans="8:11" ht="12.75" customHeight="1" x14ac:dyDescent="0.25">
      <c r="H1937" s="2"/>
      <c r="I1937" s="18"/>
      <c r="J1937" s="18"/>
      <c r="K1937" s="18"/>
    </row>
    <row r="1938" spans="8:11" ht="12.75" customHeight="1" x14ac:dyDescent="0.25">
      <c r="H1938" s="2"/>
      <c r="I1938" s="18"/>
      <c r="J1938" s="18"/>
      <c r="K1938" s="18"/>
    </row>
    <row r="1939" spans="8:11" ht="12.75" customHeight="1" x14ac:dyDescent="0.25">
      <c r="H1939" s="2"/>
      <c r="I1939" s="18"/>
      <c r="J1939" s="18"/>
      <c r="K1939" s="18"/>
    </row>
    <row r="1940" spans="8:11" ht="12.75" customHeight="1" x14ac:dyDescent="0.25">
      <c r="H1940" s="2"/>
      <c r="I1940" s="18"/>
      <c r="J1940" s="18"/>
      <c r="K1940" s="18"/>
    </row>
    <row r="1941" spans="8:11" ht="12.75" customHeight="1" x14ac:dyDescent="0.25">
      <c r="H1941" s="2"/>
      <c r="I1941" s="18"/>
      <c r="J1941" s="18"/>
      <c r="K1941" s="18"/>
    </row>
    <row r="1942" spans="8:11" ht="12.75" customHeight="1" x14ac:dyDescent="0.25">
      <c r="H1942" s="2"/>
      <c r="I1942" s="18"/>
      <c r="J1942" s="18"/>
      <c r="K1942" s="18"/>
    </row>
    <row r="1943" spans="8:11" ht="12.75" customHeight="1" x14ac:dyDescent="0.25">
      <c r="H1943" s="2"/>
      <c r="I1943" s="18"/>
      <c r="J1943" s="18"/>
      <c r="K1943" s="18"/>
    </row>
    <row r="1944" spans="8:11" ht="12.75" customHeight="1" x14ac:dyDescent="0.25">
      <c r="H1944" s="2"/>
      <c r="I1944" s="18"/>
      <c r="J1944" s="18"/>
      <c r="K1944" s="18"/>
    </row>
    <row r="1945" spans="8:11" ht="12.75" customHeight="1" x14ac:dyDescent="0.25">
      <c r="H1945" s="2"/>
      <c r="I1945" s="18"/>
      <c r="J1945" s="18"/>
      <c r="K1945" s="18"/>
    </row>
    <row r="1946" spans="8:11" ht="12.75" customHeight="1" x14ac:dyDescent="0.25">
      <c r="H1946" s="2"/>
      <c r="I1946" s="18"/>
      <c r="J1946" s="18"/>
      <c r="K1946" s="18"/>
    </row>
    <row r="1947" spans="8:11" ht="12.75" customHeight="1" x14ac:dyDescent="0.25">
      <c r="H1947" s="2"/>
      <c r="I1947" s="18"/>
      <c r="J1947" s="18"/>
      <c r="K1947" s="18"/>
    </row>
    <row r="1948" spans="8:11" ht="12.75" customHeight="1" x14ac:dyDescent="0.25">
      <c r="H1948" s="2"/>
      <c r="I1948" s="18"/>
      <c r="J1948" s="18"/>
      <c r="K1948" s="18"/>
    </row>
    <row r="1949" spans="8:11" ht="12.75" customHeight="1" x14ac:dyDescent="0.25">
      <c r="H1949" s="2"/>
      <c r="I1949" s="18"/>
      <c r="J1949" s="18"/>
      <c r="K1949" s="18"/>
    </row>
    <row r="1950" spans="8:11" ht="12.75" customHeight="1" x14ac:dyDescent="0.25">
      <c r="H1950" s="2"/>
      <c r="I1950" s="18"/>
      <c r="J1950" s="18"/>
      <c r="K1950" s="18"/>
    </row>
    <row r="1951" spans="8:11" ht="12.75" customHeight="1" x14ac:dyDescent="0.25">
      <c r="H1951" s="2"/>
      <c r="I1951" s="18"/>
      <c r="J1951" s="18"/>
      <c r="K1951" s="18"/>
    </row>
    <row r="1952" spans="8:11" ht="12.75" customHeight="1" x14ac:dyDescent="0.25">
      <c r="H1952" s="2"/>
      <c r="I1952" s="18"/>
      <c r="J1952" s="18"/>
      <c r="K1952" s="18"/>
    </row>
    <row r="1953" spans="8:11" ht="12.75" customHeight="1" x14ac:dyDescent="0.25">
      <c r="H1953" s="2"/>
      <c r="I1953" s="18"/>
      <c r="J1953" s="18"/>
      <c r="K1953" s="18"/>
    </row>
    <row r="1954" spans="8:11" ht="12.75" customHeight="1" x14ac:dyDescent="0.25">
      <c r="H1954" s="2"/>
      <c r="I1954" s="18"/>
      <c r="J1954" s="18"/>
      <c r="K1954" s="18"/>
    </row>
    <row r="1955" spans="8:11" ht="12.75" customHeight="1" x14ac:dyDescent="0.25">
      <c r="H1955" s="2"/>
      <c r="I1955" s="18"/>
      <c r="J1955" s="18"/>
      <c r="K1955" s="18"/>
    </row>
    <row r="1956" spans="8:11" ht="12.75" customHeight="1" x14ac:dyDescent="0.25">
      <c r="H1956" s="2"/>
      <c r="I1956" s="18"/>
      <c r="J1956" s="18"/>
      <c r="K1956" s="18"/>
    </row>
    <row r="1957" spans="8:11" ht="12.75" customHeight="1" x14ac:dyDescent="0.25">
      <c r="H1957" s="2"/>
      <c r="I1957" s="18"/>
      <c r="J1957" s="18"/>
      <c r="K1957" s="18"/>
    </row>
    <row r="1958" spans="8:11" ht="12.75" customHeight="1" x14ac:dyDescent="0.25">
      <c r="H1958" s="2"/>
      <c r="I1958" s="18"/>
      <c r="J1958" s="18"/>
      <c r="K1958" s="18"/>
    </row>
    <row r="1959" spans="8:11" ht="12.75" customHeight="1" x14ac:dyDescent="0.25">
      <c r="H1959" s="2"/>
      <c r="I1959" s="18"/>
      <c r="J1959" s="18"/>
      <c r="K1959" s="18"/>
    </row>
    <row r="1960" spans="8:11" ht="12.75" customHeight="1" x14ac:dyDescent="0.25">
      <c r="H1960" s="2"/>
      <c r="I1960" s="18"/>
      <c r="J1960" s="18"/>
      <c r="K1960" s="18"/>
    </row>
    <row r="1961" spans="8:11" ht="12.75" customHeight="1" x14ac:dyDescent="0.25">
      <c r="H1961" s="2"/>
      <c r="I1961" s="18"/>
      <c r="J1961" s="18"/>
      <c r="K1961" s="18"/>
    </row>
    <row r="1962" spans="8:11" ht="12.75" customHeight="1" x14ac:dyDescent="0.25">
      <c r="H1962" s="2"/>
      <c r="I1962" s="18"/>
      <c r="J1962" s="18"/>
      <c r="K1962" s="18"/>
    </row>
    <row r="1963" spans="8:11" ht="12.75" customHeight="1" x14ac:dyDescent="0.25">
      <c r="H1963" s="2"/>
      <c r="I1963" s="18"/>
      <c r="J1963" s="18"/>
      <c r="K1963" s="18"/>
    </row>
    <row r="1964" spans="8:11" ht="12.75" customHeight="1" x14ac:dyDescent="0.25">
      <c r="H1964" s="2"/>
      <c r="I1964" s="18"/>
      <c r="J1964" s="18"/>
      <c r="K1964" s="18"/>
    </row>
    <row r="1965" spans="8:11" ht="12.75" customHeight="1" x14ac:dyDescent="0.25">
      <c r="H1965" s="2"/>
      <c r="I1965" s="18"/>
      <c r="J1965" s="18"/>
      <c r="K1965" s="18"/>
    </row>
    <row r="1966" spans="8:11" ht="12.75" customHeight="1" x14ac:dyDescent="0.25">
      <c r="H1966" s="2"/>
      <c r="I1966" s="18"/>
      <c r="J1966" s="18"/>
      <c r="K1966" s="18"/>
    </row>
    <row r="1967" spans="8:11" ht="12.75" customHeight="1" x14ac:dyDescent="0.25">
      <c r="H1967" s="2"/>
      <c r="I1967" s="18"/>
      <c r="J1967" s="18"/>
      <c r="K1967" s="18"/>
    </row>
    <row r="1968" spans="8:11" ht="12.75" customHeight="1" x14ac:dyDescent="0.25">
      <c r="H1968" s="2"/>
      <c r="I1968" s="18"/>
      <c r="J1968" s="18"/>
      <c r="K1968" s="18"/>
    </row>
    <row r="1969" spans="8:11" ht="12.75" customHeight="1" x14ac:dyDescent="0.25">
      <c r="H1969" s="2"/>
      <c r="I1969" s="18"/>
      <c r="J1969" s="18"/>
      <c r="K1969" s="18"/>
    </row>
    <row r="1970" spans="8:11" ht="12.75" customHeight="1" x14ac:dyDescent="0.25">
      <c r="H1970" s="2"/>
      <c r="I1970" s="18"/>
      <c r="J1970" s="18"/>
      <c r="K1970" s="18"/>
    </row>
    <row r="1971" spans="8:11" ht="12.75" customHeight="1" x14ac:dyDescent="0.25">
      <c r="H1971" s="2"/>
      <c r="I1971" s="18"/>
      <c r="J1971" s="18"/>
      <c r="K1971" s="18"/>
    </row>
    <row r="1972" spans="8:11" ht="12.75" customHeight="1" x14ac:dyDescent="0.25">
      <c r="H1972" s="2"/>
      <c r="I1972" s="18"/>
      <c r="J1972" s="18"/>
      <c r="K1972" s="18"/>
    </row>
    <row r="1973" spans="8:11" ht="12.75" customHeight="1" x14ac:dyDescent="0.25">
      <c r="H1973" s="2"/>
      <c r="I1973" s="18"/>
      <c r="J1973" s="18"/>
      <c r="K1973" s="18"/>
    </row>
    <row r="1974" spans="8:11" ht="12.75" customHeight="1" x14ac:dyDescent="0.25">
      <c r="H1974" s="2"/>
      <c r="I1974" s="18"/>
      <c r="J1974" s="18"/>
      <c r="K1974" s="18"/>
    </row>
    <row r="1975" spans="8:11" ht="12.75" customHeight="1" x14ac:dyDescent="0.25">
      <c r="H1975" s="2"/>
      <c r="I1975" s="18"/>
      <c r="J1975" s="18"/>
      <c r="K1975" s="18"/>
    </row>
    <row r="1976" spans="8:11" ht="12.75" customHeight="1" x14ac:dyDescent="0.25">
      <c r="H1976" s="2"/>
      <c r="I1976" s="18"/>
      <c r="J1976" s="18"/>
      <c r="K1976" s="18"/>
    </row>
    <row r="1977" spans="8:11" ht="12.75" customHeight="1" x14ac:dyDescent="0.25">
      <c r="H1977" s="2"/>
      <c r="I1977" s="18"/>
      <c r="J1977" s="18"/>
      <c r="K1977" s="18"/>
    </row>
    <row r="1978" spans="8:11" ht="12.75" customHeight="1" x14ac:dyDescent="0.25">
      <c r="H1978" s="2"/>
      <c r="I1978" s="18"/>
      <c r="J1978" s="18"/>
      <c r="K1978" s="18"/>
    </row>
    <row r="1979" spans="8:11" ht="12.75" customHeight="1" x14ac:dyDescent="0.25">
      <c r="H1979" s="2"/>
      <c r="I1979" s="18"/>
      <c r="J1979" s="18"/>
      <c r="K1979" s="18"/>
    </row>
    <row r="1980" spans="8:11" ht="12.75" customHeight="1" x14ac:dyDescent="0.25">
      <c r="H1980" s="2"/>
      <c r="I1980" s="18"/>
      <c r="J1980" s="18"/>
      <c r="K1980" s="18"/>
    </row>
    <row r="1981" spans="8:11" ht="12.75" customHeight="1" x14ac:dyDescent="0.25">
      <c r="H1981" s="2"/>
      <c r="I1981" s="18"/>
      <c r="J1981" s="18"/>
      <c r="K1981" s="18"/>
    </row>
    <row r="1982" spans="8:11" ht="12.75" customHeight="1" x14ac:dyDescent="0.25">
      <c r="H1982" s="2"/>
      <c r="I1982" s="18"/>
      <c r="J1982" s="18"/>
      <c r="K1982" s="18"/>
    </row>
    <row r="1983" spans="8:11" ht="12.75" customHeight="1" x14ac:dyDescent="0.25">
      <c r="H1983" s="2"/>
      <c r="I1983" s="18"/>
      <c r="J1983" s="18"/>
      <c r="K1983" s="18"/>
    </row>
    <row r="1984" spans="8:11" ht="12.75" customHeight="1" x14ac:dyDescent="0.25">
      <c r="H1984" s="2"/>
      <c r="I1984" s="18"/>
      <c r="J1984" s="18"/>
      <c r="K1984" s="18"/>
    </row>
    <row r="1985" spans="8:11" ht="12.75" customHeight="1" x14ac:dyDescent="0.25">
      <c r="H1985" s="2"/>
      <c r="I1985" s="18"/>
      <c r="J1985" s="18"/>
      <c r="K1985" s="18"/>
    </row>
    <row r="1986" spans="8:11" ht="12.75" customHeight="1" x14ac:dyDescent="0.25">
      <c r="H1986" s="2"/>
      <c r="I1986" s="18"/>
      <c r="J1986" s="18"/>
      <c r="K1986" s="18"/>
    </row>
    <row r="1987" spans="8:11" ht="12.75" customHeight="1" x14ac:dyDescent="0.25">
      <c r="H1987" s="2"/>
      <c r="I1987" s="18"/>
      <c r="J1987" s="18"/>
      <c r="K1987" s="18"/>
    </row>
    <row r="1988" spans="8:11" ht="12.75" customHeight="1" x14ac:dyDescent="0.25">
      <c r="H1988" s="2"/>
      <c r="I1988" s="18"/>
      <c r="J1988" s="18"/>
      <c r="K1988" s="18"/>
    </row>
    <row r="1989" spans="8:11" ht="12.75" customHeight="1" x14ac:dyDescent="0.25">
      <c r="H1989" s="2"/>
      <c r="I1989" s="18"/>
      <c r="J1989" s="18"/>
      <c r="K1989" s="18"/>
    </row>
    <row r="1990" spans="8:11" ht="12.75" customHeight="1" x14ac:dyDescent="0.25">
      <c r="H1990" s="2"/>
      <c r="I1990" s="18"/>
      <c r="J1990" s="18"/>
      <c r="K1990" s="18"/>
    </row>
    <row r="1991" spans="8:11" ht="12.75" customHeight="1" x14ac:dyDescent="0.25">
      <c r="H1991" s="2"/>
      <c r="I1991" s="18"/>
      <c r="J1991" s="18"/>
      <c r="K1991" s="18"/>
    </row>
    <row r="1992" spans="8:11" ht="12.75" customHeight="1" x14ac:dyDescent="0.25">
      <c r="H1992" s="2"/>
      <c r="I1992" s="18"/>
      <c r="J1992" s="18"/>
      <c r="K1992" s="18"/>
    </row>
    <row r="1993" spans="8:11" ht="12.75" customHeight="1" x14ac:dyDescent="0.25">
      <c r="H1993" s="2"/>
      <c r="I1993" s="18"/>
      <c r="J1993" s="18"/>
      <c r="K1993" s="18"/>
    </row>
    <row r="1994" spans="8:11" ht="12.75" customHeight="1" x14ac:dyDescent="0.25">
      <c r="H1994" s="2"/>
      <c r="I1994" s="18"/>
      <c r="J1994" s="18"/>
      <c r="K1994" s="18"/>
    </row>
    <row r="1995" spans="8:11" ht="12.75" customHeight="1" x14ac:dyDescent="0.25">
      <c r="H1995" s="2"/>
      <c r="I1995" s="18"/>
      <c r="J1995" s="18"/>
      <c r="K1995" s="18"/>
    </row>
    <row r="1996" spans="8:11" ht="12.75" customHeight="1" x14ac:dyDescent="0.25">
      <c r="H1996" s="2"/>
      <c r="I1996" s="18"/>
      <c r="J1996" s="18"/>
      <c r="K1996" s="18"/>
    </row>
    <row r="1997" spans="8:11" ht="12.75" customHeight="1" x14ac:dyDescent="0.25">
      <c r="H1997" s="2"/>
      <c r="I1997" s="18"/>
      <c r="J1997" s="18"/>
      <c r="K1997" s="18"/>
    </row>
    <row r="1998" spans="8:11" ht="12.75" customHeight="1" x14ac:dyDescent="0.25">
      <c r="H1998" s="2"/>
      <c r="I1998" s="18"/>
      <c r="J1998" s="18"/>
      <c r="K1998" s="18"/>
    </row>
    <row r="1999" spans="8:11" ht="12.75" customHeight="1" x14ac:dyDescent="0.25">
      <c r="H1999" s="2"/>
      <c r="I1999" s="18"/>
      <c r="J1999" s="18"/>
      <c r="K1999" s="18"/>
    </row>
    <row r="2000" spans="8:11" ht="12.75" customHeight="1" x14ac:dyDescent="0.25">
      <c r="H2000" s="2"/>
      <c r="I2000" s="18"/>
      <c r="J2000" s="18"/>
      <c r="K2000" s="18"/>
    </row>
    <row r="2001" spans="8:11" ht="12.75" customHeight="1" x14ac:dyDescent="0.25">
      <c r="H2001" s="2"/>
      <c r="I2001" s="18"/>
      <c r="J2001" s="18"/>
      <c r="K2001" s="18"/>
    </row>
    <row r="2002" spans="8:11" ht="12.75" customHeight="1" x14ac:dyDescent="0.25">
      <c r="H2002" s="2"/>
      <c r="I2002" s="18"/>
      <c r="J2002" s="18"/>
      <c r="K2002" s="18"/>
    </row>
    <row r="2003" spans="8:11" ht="12.75" customHeight="1" x14ac:dyDescent="0.25">
      <c r="H2003" s="2"/>
      <c r="I2003" s="18"/>
      <c r="J2003" s="18"/>
      <c r="K2003" s="18"/>
    </row>
    <row r="2004" spans="8:11" ht="12.75" customHeight="1" x14ac:dyDescent="0.25">
      <c r="H2004" s="2"/>
      <c r="I2004" s="18"/>
      <c r="J2004" s="18"/>
      <c r="K2004" s="18"/>
    </row>
    <row r="2005" spans="8:11" ht="12.75" customHeight="1" x14ac:dyDescent="0.25">
      <c r="H2005" s="2"/>
      <c r="I2005" s="18"/>
      <c r="J2005" s="18"/>
      <c r="K2005" s="18"/>
    </row>
    <row r="2006" spans="8:11" ht="12.75" customHeight="1" x14ac:dyDescent="0.25">
      <c r="H2006" s="2"/>
      <c r="I2006" s="18"/>
      <c r="J2006" s="18"/>
      <c r="K2006" s="18"/>
    </row>
    <row r="2007" spans="8:11" ht="12.75" customHeight="1" x14ac:dyDescent="0.25">
      <c r="H2007" s="2"/>
      <c r="I2007" s="18"/>
      <c r="J2007" s="18"/>
      <c r="K2007" s="18"/>
    </row>
    <row r="2008" spans="8:11" ht="12.75" customHeight="1" x14ac:dyDescent="0.25">
      <c r="H2008" s="2"/>
      <c r="I2008" s="18"/>
      <c r="J2008" s="18"/>
      <c r="K2008" s="18"/>
    </row>
    <row r="2009" spans="8:11" ht="12.75" customHeight="1" x14ac:dyDescent="0.25">
      <c r="H2009" s="2"/>
      <c r="I2009" s="18"/>
      <c r="J2009" s="18"/>
      <c r="K2009" s="18"/>
    </row>
    <row r="2010" spans="8:11" ht="12.75" customHeight="1" x14ac:dyDescent="0.25">
      <c r="H2010" s="2"/>
      <c r="I2010" s="18"/>
      <c r="J2010" s="18"/>
      <c r="K2010" s="18"/>
    </row>
    <row r="2011" spans="8:11" ht="12.75" customHeight="1" x14ac:dyDescent="0.25">
      <c r="H2011" s="2"/>
      <c r="I2011" s="18"/>
      <c r="J2011" s="18"/>
      <c r="K2011" s="18"/>
    </row>
    <row r="2012" spans="8:11" ht="12.75" customHeight="1" x14ac:dyDescent="0.25">
      <c r="H2012" s="2"/>
      <c r="I2012" s="18"/>
      <c r="J2012" s="18"/>
      <c r="K2012" s="18"/>
    </row>
    <row r="2013" spans="8:11" ht="12.75" customHeight="1" x14ac:dyDescent="0.25">
      <c r="H2013" s="2"/>
      <c r="I2013" s="18"/>
      <c r="J2013" s="18"/>
      <c r="K2013" s="18"/>
    </row>
    <row r="2014" spans="8:11" ht="12.75" customHeight="1" x14ac:dyDescent="0.25">
      <c r="H2014" s="2"/>
      <c r="I2014" s="18"/>
      <c r="J2014" s="18"/>
      <c r="K2014" s="18"/>
    </row>
    <row r="2015" spans="8:11" ht="12.75" customHeight="1" x14ac:dyDescent="0.25">
      <c r="H2015" s="2"/>
      <c r="I2015" s="18"/>
      <c r="J2015" s="18"/>
      <c r="K2015" s="18"/>
    </row>
    <row r="2016" spans="8:11" ht="12.75" customHeight="1" x14ac:dyDescent="0.25">
      <c r="H2016" s="2"/>
      <c r="I2016" s="18"/>
      <c r="J2016" s="18"/>
      <c r="K2016" s="18"/>
    </row>
    <row r="2017" spans="8:11" ht="12.75" customHeight="1" x14ac:dyDescent="0.25">
      <c r="H2017" s="2"/>
      <c r="I2017" s="18"/>
      <c r="J2017" s="18"/>
      <c r="K2017" s="18"/>
    </row>
    <row r="2018" spans="8:11" ht="12.75" customHeight="1" x14ac:dyDescent="0.25">
      <c r="H2018" s="2"/>
      <c r="I2018" s="18"/>
      <c r="J2018" s="18"/>
      <c r="K2018" s="18"/>
    </row>
    <row r="2019" spans="8:11" ht="12.75" customHeight="1" x14ac:dyDescent="0.25">
      <c r="H2019" s="2"/>
      <c r="I2019" s="18"/>
      <c r="J2019" s="18"/>
      <c r="K2019" s="18"/>
    </row>
    <row r="2020" spans="8:11" ht="12.75" customHeight="1" x14ac:dyDescent="0.25">
      <c r="H2020" s="2"/>
      <c r="I2020" s="18"/>
      <c r="J2020" s="18"/>
      <c r="K2020" s="18"/>
    </row>
    <row r="2021" spans="8:11" ht="12.75" customHeight="1" x14ac:dyDescent="0.25">
      <c r="H2021" s="2"/>
      <c r="I2021" s="18"/>
      <c r="J2021" s="18"/>
      <c r="K2021" s="18"/>
    </row>
    <row r="2022" spans="8:11" ht="12.75" customHeight="1" x14ac:dyDescent="0.25">
      <c r="H2022" s="2"/>
      <c r="I2022" s="18"/>
      <c r="J2022" s="18"/>
      <c r="K2022" s="18"/>
    </row>
    <row r="2023" spans="8:11" ht="12.75" customHeight="1" x14ac:dyDescent="0.25">
      <c r="H2023" s="2"/>
      <c r="I2023" s="18"/>
      <c r="J2023" s="18"/>
      <c r="K2023" s="18"/>
    </row>
    <row r="2024" spans="8:11" ht="12.75" customHeight="1" x14ac:dyDescent="0.25">
      <c r="H2024" s="2"/>
      <c r="I2024" s="18"/>
      <c r="J2024" s="18"/>
      <c r="K2024" s="18"/>
    </row>
    <row r="2025" spans="8:11" ht="12.75" customHeight="1" x14ac:dyDescent="0.25">
      <c r="H2025" s="2"/>
      <c r="I2025" s="18"/>
      <c r="J2025" s="18"/>
      <c r="K2025" s="18"/>
    </row>
    <row r="2026" spans="8:11" ht="12.75" customHeight="1" x14ac:dyDescent="0.25">
      <c r="H2026" s="2"/>
      <c r="I2026" s="18"/>
      <c r="J2026" s="18"/>
      <c r="K2026" s="18"/>
    </row>
    <row r="2027" spans="8:11" ht="12.75" customHeight="1" x14ac:dyDescent="0.25">
      <c r="H2027" s="2"/>
      <c r="I2027" s="18"/>
      <c r="J2027" s="18"/>
      <c r="K2027" s="18"/>
    </row>
    <row r="2028" spans="8:11" ht="12.75" customHeight="1" x14ac:dyDescent="0.25">
      <c r="H2028" s="2"/>
      <c r="I2028" s="18"/>
      <c r="J2028" s="18"/>
      <c r="K2028" s="18"/>
    </row>
    <row r="2029" spans="8:11" ht="12.75" customHeight="1" x14ac:dyDescent="0.25">
      <c r="H2029" s="2"/>
      <c r="I2029" s="18"/>
      <c r="J2029" s="18"/>
      <c r="K2029" s="18"/>
    </row>
    <row r="2030" spans="8:11" ht="12.75" customHeight="1" x14ac:dyDescent="0.25">
      <c r="H2030" s="2"/>
      <c r="I2030" s="18"/>
      <c r="J2030" s="18"/>
      <c r="K2030" s="18"/>
    </row>
    <row r="2031" spans="8:11" ht="12.75" customHeight="1" x14ac:dyDescent="0.25">
      <c r="H2031" s="2"/>
      <c r="I2031" s="18"/>
      <c r="J2031" s="18"/>
      <c r="K2031" s="18"/>
    </row>
    <row r="2032" spans="8:11" ht="12.75" customHeight="1" x14ac:dyDescent="0.25">
      <c r="H2032" s="2"/>
      <c r="I2032" s="18"/>
      <c r="J2032" s="18"/>
      <c r="K2032" s="18"/>
    </row>
    <row r="2033" spans="8:11" ht="12.75" customHeight="1" x14ac:dyDescent="0.25">
      <c r="H2033" s="2"/>
      <c r="I2033" s="18"/>
      <c r="J2033" s="18"/>
      <c r="K2033" s="18"/>
    </row>
    <row r="2034" spans="8:11" ht="12.75" customHeight="1" x14ac:dyDescent="0.25">
      <c r="H2034" s="2"/>
      <c r="I2034" s="18"/>
      <c r="J2034" s="18"/>
      <c r="K2034" s="18"/>
    </row>
    <row r="2035" spans="8:11" ht="12.75" customHeight="1" x14ac:dyDescent="0.25">
      <c r="H2035" s="2"/>
      <c r="I2035" s="18"/>
      <c r="J2035" s="18"/>
      <c r="K2035" s="18"/>
    </row>
    <row r="2036" spans="8:11" ht="12.75" customHeight="1" x14ac:dyDescent="0.25">
      <c r="H2036" s="2"/>
      <c r="I2036" s="18"/>
      <c r="J2036" s="18"/>
      <c r="K2036" s="18"/>
    </row>
    <row r="2037" spans="8:11" ht="12.75" customHeight="1" x14ac:dyDescent="0.25">
      <c r="H2037" s="2"/>
      <c r="I2037" s="18"/>
      <c r="J2037" s="18"/>
      <c r="K2037" s="18"/>
    </row>
    <row r="2038" spans="8:11" ht="12.75" customHeight="1" x14ac:dyDescent="0.25">
      <c r="H2038" s="2"/>
      <c r="I2038" s="18"/>
      <c r="J2038" s="18"/>
      <c r="K2038" s="18"/>
    </row>
    <row r="2039" spans="8:11" ht="12.75" customHeight="1" x14ac:dyDescent="0.25">
      <c r="H2039" s="2"/>
      <c r="I2039" s="18"/>
      <c r="J2039" s="18"/>
      <c r="K2039" s="18"/>
    </row>
    <row r="2040" spans="8:11" ht="12.75" customHeight="1" x14ac:dyDescent="0.25">
      <c r="H2040" s="2"/>
      <c r="I2040" s="18"/>
      <c r="J2040" s="18"/>
      <c r="K2040" s="18"/>
    </row>
    <row r="2041" spans="8:11" ht="12.75" customHeight="1" x14ac:dyDescent="0.25">
      <c r="H2041" s="2"/>
      <c r="I2041" s="18"/>
      <c r="J2041" s="18"/>
      <c r="K2041" s="18"/>
    </row>
    <row r="2042" spans="8:11" ht="12.75" customHeight="1" x14ac:dyDescent="0.25">
      <c r="H2042" s="2"/>
      <c r="I2042" s="18"/>
      <c r="J2042" s="18"/>
      <c r="K2042" s="18"/>
    </row>
    <row r="2043" spans="8:11" ht="12.75" customHeight="1" x14ac:dyDescent="0.25">
      <c r="H2043" s="2"/>
      <c r="I2043" s="18"/>
      <c r="J2043" s="18"/>
      <c r="K2043" s="18"/>
    </row>
    <row r="2044" spans="8:11" ht="12.75" customHeight="1" x14ac:dyDescent="0.25">
      <c r="H2044" s="2"/>
      <c r="I2044" s="18"/>
      <c r="J2044" s="18"/>
      <c r="K2044" s="18"/>
    </row>
    <row r="2045" spans="8:11" ht="12.75" customHeight="1" x14ac:dyDescent="0.25">
      <c r="H2045" s="2"/>
      <c r="I2045" s="18"/>
      <c r="J2045" s="18"/>
      <c r="K2045" s="18"/>
    </row>
    <row r="2046" spans="8:11" ht="12.75" customHeight="1" x14ac:dyDescent="0.25">
      <c r="H2046" s="2"/>
      <c r="I2046" s="18"/>
      <c r="J2046" s="18"/>
      <c r="K2046" s="18"/>
    </row>
    <row r="2047" spans="8:11" ht="12.75" customHeight="1" x14ac:dyDescent="0.25">
      <c r="H2047" s="2"/>
      <c r="I2047" s="18"/>
      <c r="J2047" s="18"/>
      <c r="K2047" s="18"/>
    </row>
    <row r="2048" spans="8:11" ht="12.75" customHeight="1" x14ac:dyDescent="0.25">
      <c r="H2048" s="2"/>
      <c r="I2048" s="18"/>
      <c r="J2048" s="18"/>
      <c r="K2048" s="18"/>
    </row>
    <row r="2049" spans="8:11" ht="12.75" customHeight="1" x14ac:dyDescent="0.25">
      <c r="H2049" s="2"/>
      <c r="I2049" s="18"/>
      <c r="J2049" s="18"/>
      <c r="K2049" s="18"/>
    </row>
    <row r="2050" spans="8:11" ht="12.75" customHeight="1" x14ac:dyDescent="0.25">
      <c r="H2050" s="2"/>
      <c r="I2050" s="18"/>
      <c r="J2050" s="18"/>
      <c r="K2050" s="18"/>
    </row>
    <row r="2051" spans="8:11" ht="12.75" customHeight="1" x14ac:dyDescent="0.25">
      <c r="H2051" s="2"/>
      <c r="I2051" s="18"/>
      <c r="J2051" s="18"/>
      <c r="K2051" s="18"/>
    </row>
    <row r="2052" spans="8:11" ht="12.75" customHeight="1" x14ac:dyDescent="0.25">
      <c r="H2052" s="2"/>
      <c r="I2052" s="18"/>
      <c r="J2052" s="18"/>
      <c r="K2052" s="18"/>
    </row>
    <row r="2053" spans="8:11" ht="12.75" customHeight="1" x14ac:dyDescent="0.25">
      <c r="H2053" s="2"/>
      <c r="I2053" s="18"/>
      <c r="J2053" s="18"/>
      <c r="K2053" s="18"/>
    </row>
    <row r="2054" spans="8:11" ht="12.75" customHeight="1" x14ac:dyDescent="0.25">
      <c r="H2054" s="2"/>
      <c r="I2054" s="18"/>
      <c r="J2054" s="18"/>
      <c r="K2054" s="18"/>
    </row>
    <row r="2055" spans="8:11" ht="12.75" customHeight="1" x14ac:dyDescent="0.25">
      <c r="H2055" s="2"/>
      <c r="I2055" s="18"/>
      <c r="J2055" s="18"/>
      <c r="K2055" s="18"/>
    </row>
    <row r="2056" spans="8:11" ht="12.75" customHeight="1" x14ac:dyDescent="0.25">
      <c r="H2056" s="2"/>
      <c r="I2056" s="18"/>
      <c r="J2056" s="18"/>
      <c r="K2056" s="18"/>
    </row>
    <row r="2057" spans="8:11" ht="12.75" customHeight="1" x14ac:dyDescent="0.25">
      <c r="H2057" s="2"/>
      <c r="I2057" s="18"/>
      <c r="J2057" s="18"/>
      <c r="K2057" s="18"/>
    </row>
    <row r="2058" spans="8:11" ht="12.75" customHeight="1" x14ac:dyDescent="0.25">
      <c r="H2058" s="2"/>
      <c r="I2058" s="18"/>
      <c r="J2058" s="18"/>
      <c r="K2058" s="18"/>
    </row>
    <row r="2059" spans="8:11" ht="12.75" customHeight="1" x14ac:dyDescent="0.25">
      <c r="H2059" s="2"/>
      <c r="I2059" s="18"/>
      <c r="J2059" s="18"/>
      <c r="K2059" s="18"/>
    </row>
    <row r="2060" spans="8:11" ht="12.75" customHeight="1" x14ac:dyDescent="0.25">
      <c r="H2060" s="2"/>
      <c r="I2060" s="18"/>
      <c r="J2060" s="18"/>
      <c r="K2060" s="18"/>
    </row>
    <row r="2061" spans="8:11" ht="12.75" customHeight="1" x14ac:dyDescent="0.25">
      <c r="H2061" s="2"/>
      <c r="I2061" s="18"/>
      <c r="J2061" s="18"/>
      <c r="K2061" s="18"/>
    </row>
    <row r="2062" spans="8:11" ht="12.75" customHeight="1" x14ac:dyDescent="0.25">
      <c r="H2062" s="2"/>
      <c r="I2062" s="18"/>
      <c r="J2062" s="18"/>
      <c r="K2062" s="18"/>
    </row>
    <row r="2063" spans="8:11" ht="12.75" customHeight="1" x14ac:dyDescent="0.25">
      <c r="H2063" s="2"/>
      <c r="I2063" s="18"/>
      <c r="J2063" s="18"/>
      <c r="K2063" s="18"/>
    </row>
    <row r="2064" spans="8:11" ht="12.75" customHeight="1" x14ac:dyDescent="0.25">
      <c r="H2064" s="2"/>
      <c r="I2064" s="18"/>
      <c r="J2064" s="18"/>
      <c r="K2064" s="18"/>
    </row>
    <row r="2065" spans="8:11" ht="12.75" customHeight="1" x14ac:dyDescent="0.25">
      <c r="H2065" s="2"/>
      <c r="I2065" s="18"/>
      <c r="J2065" s="18"/>
      <c r="K2065" s="18"/>
    </row>
    <row r="2066" spans="8:11" ht="12.75" customHeight="1" x14ac:dyDescent="0.25">
      <c r="H2066" s="2"/>
      <c r="I2066" s="18"/>
      <c r="J2066" s="18"/>
      <c r="K2066" s="18"/>
    </row>
    <row r="2067" spans="8:11" ht="12.75" customHeight="1" x14ac:dyDescent="0.25">
      <c r="H2067" s="2"/>
      <c r="I2067" s="18"/>
      <c r="J2067" s="18"/>
      <c r="K2067" s="18"/>
    </row>
    <row r="2068" spans="8:11" ht="12.75" customHeight="1" x14ac:dyDescent="0.25">
      <c r="H2068" s="2"/>
      <c r="I2068" s="18"/>
      <c r="J2068" s="18"/>
      <c r="K2068" s="18"/>
    </row>
    <row r="2069" spans="8:11" ht="12.75" customHeight="1" x14ac:dyDescent="0.25">
      <c r="H2069" s="2"/>
      <c r="I2069" s="18"/>
      <c r="J2069" s="18"/>
      <c r="K2069" s="18"/>
    </row>
    <row r="2070" spans="8:11" ht="12.75" customHeight="1" x14ac:dyDescent="0.25">
      <c r="H2070" s="2"/>
      <c r="I2070" s="18"/>
      <c r="J2070" s="18"/>
      <c r="K2070" s="18"/>
    </row>
    <row r="2071" spans="8:11" ht="12.75" customHeight="1" x14ac:dyDescent="0.25">
      <c r="H2071" s="2"/>
      <c r="I2071" s="18"/>
      <c r="J2071" s="18"/>
      <c r="K2071" s="18"/>
    </row>
    <row r="2072" spans="8:11" ht="12.75" customHeight="1" x14ac:dyDescent="0.25">
      <c r="H2072" s="2"/>
      <c r="I2072" s="18"/>
      <c r="J2072" s="18"/>
      <c r="K2072" s="18"/>
    </row>
    <row r="2073" spans="8:11" ht="12.75" customHeight="1" x14ac:dyDescent="0.25">
      <c r="H2073" s="2"/>
      <c r="I2073" s="18"/>
      <c r="J2073" s="18"/>
      <c r="K2073" s="18"/>
    </row>
    <row r="2074" spans="8:11" ht="12.75" customHeight="1" x14ac:dyDescent="0.25">
      <c r="H2074" s="2"/>
      <c r="I2074" s="18"/>
      <c r="J2074" s="18"/>
      <c r="K2074" s="18"/>
    </row>
    <row r="2075" spans="8:11" ht="12.75" customHeight="1" x14ac:dyDescent="0.25">
      <c r="H2075" s="2"/>
      <c r="I2075" s="18"/>
      <c r="J2075" s="18"/>
      <c r="K2075" s="18"/>
    </row>
    <row r="2076" spans="8:11" ht="12.75" customHeight="1" x14ac:dyDescent="0.25">
      <c r="H2076" s="2"/>
      <c r="I2076" s="18"/>
      <c r="J2076" s="18"/>
      <c r="K2076" s="18"/>
    </row>
    <row r="2077" spans="8:11" ht="12.75" customHeight="1" x14ac:dyDescent="0.25">
      <c r="H2077" s="2"/>
      <c r="I2077" s="18"/>
      <c r="J2077" s="18"/>
      <c r="K2077" s="18"/>
    </row>
    <row r="2078" spans="8:11" ht="12.75" customHeight="1" x14ac:dyDescent="0.25">
      <c r="H2078" s="2"/>
      <c r="I2078" s="18"/>
      <c r="J2078" s="18"/>
      <c r="K2078" s="18"/>
    </row>
    <row r="2079" spans="8:11" ht="12.75" customHeight="1" x14ac:dyDescent="0.25">
      <c r="H2079" s="2"/>
      <c r="I2079" s="18"/>
      <c r="J2079" s="18"/>
      <c r="K2079" s="18"/>
    </row>
    <row r="2080" spans="8:11" ht="12.75" customHeight="1" x14ac:dyDescent="0.25">
      <c r="H2080" s="2"/>
      <c r="I2080" s="18"/>
      <c r="J2080" s="18"/>
      <c r="K2080" s="18"/>
    </row>
    <row r="2081" spans="8:11" ht="12.75" customHeight="1" x14ac:dyDescent="0.25">
      <c r="H2081" s="2"/>
      <c r="I2081" s="18"/>
      <c r="J2081" s="18"/>
      <c r="K2081" s="18"/>
    </row>
    <row r="2082" spans="8:11" ht="12.75" customHeight="1" x14ac:dyDescent="0.25">
      <c r="H2082" s="2"/>
      <c r="I2082" s="18"/>
      <c r="J2082" s="18"/>
      <c r="K2082" s="18"/>
    </row>
    <row r="2083" spans="8:11" ht="12.75" customHeight="1" x14ac:dyDescent="0.25">
      <c r="H2083" s="2"/>
      <c r="I2083" s="18"/>
      <c r="J2083" s="18"/>
      <c r="K2083" s="18"/>
    </row>
    <row r="2084" spans="8:11" ht="12.75" customHeight="1" x14ac:dyDescent="0.25">
      <c r="H2084" s="2"/>
      <c r="I2084" s="18"/>
      <c r="J2084" s="18"/>
      <c r="K2084" s="18"/>
    </row>
    <row r="2085" spans="8:11" ht="12.75" customHeight="1" x14ac:dyDescent="0.25">
      <c r="H2085" s="2"/>
      <c r="I2085" s="18"/>
      <c r="J2085" s="18"/>
      <c r="K2085" s="18"/>
    </row>
    <row r="2086" spans="8:11" ht="12.75" customHeight="1" x14ac:dyDescent="0.25">
      <c r="H2086" s="2"/>
      <c r="I2086" s="18"/>
      <c r="J2086" s="18"/>
      <c r="K2086" s="18"/>
    </row>
    <row r="2087" spans="8:11" ht="12.75" customHeight="1" x14ac:dyDescent="0.25">
      <c r="H2087" s="2"/>
      <c r="I2087" s="18"/>
      <c r="J2087" s="18"/>
      <c r="K2087" s="18"/>
    </row>
    <row r="2088" spans="8:11" ht="12.75" customHeight="1" x14ac:dyDescent="0.25">
      <c r="H2088" s="2"/>
      <c r="I2088" s="18"/>
      <c r="J2088" s="18"/>
      <c r="K2088" s="18"/>
    </row>
    <row r="2089" spans="8:11" ht="12.75" customHeight="1" x14ac:dyDescent="0.25">
      <c r="H2089" s="2"/>
      <c r="I2089" s="18"/>
      <c r="J2089" s="18"/>
      <c r="K2089" s="18"/>
    </row>
    <row r="2090" spans="8:11" ht="12.75" customHeight="1" x14ac:dyDescent="0.25">
      <c r="H2090" s="2"/>
      <c r="I2090" s="18"/>
      <c r="J2090" s="18"/>
      <c r="K2090" s="18"/>
    </row>
    <row r="2091" spans="8:11" ht="12.75" customHeight="1" x14ac:dyDescent="0.25">
      <c r="H2091" s="2"/>
      <c r="I2091" s="18"/>
      <c r="J2091" s="18"/>
      <c r="K2091" s="18"/>
    </row>
    <row r="2092" spans="8:11" ht="12.75" customHeight="1" x14ac:dyDescent="0.25">
      <c r="H2092" s="2"/>
      <c r="I2092" s="18"/>
      <c r="J2092" s="18"/>
      <c r="K2092" s="18"/>
    </row>
    <row r="2093" spans="8:11" ht="12.75" customHeight="1" x14ac:dyDescent="0.25">
      <c r="H2093" s="2"/>
      <c r="I2093" s="18"/>
      <c r="J2093" s="18"/>
      <c r="K2093" s="18"/>
    </row>
    <row r="2094" spans="8:11" ht="12.75" customHeight="1" x14ac:dyDescent="0.25">
      <c r="H2094" s="2"/>
      <c r="I2094" s="18"/>
      <c r="J2094" s="18"/>
      <c r="K2094" s="18"/>
    </row>
    <row r="2095" spans="8:11" ht="12.75" customHeight="1" x14ac:dyDescent="0.25">
      <c r="H2095" s="2"/>
      <c r="I2095" s="18"/>
      <c r="J2095" s="18"/>
      <c r="K2095" s="18"/>
    </row>
    <row r="2096" spans="8:11" ht="12.75" customHeight="1" x14ac:dyDescent="0.25">
      <c r="H2096" s="2"/>
      <c r="I2096" s="18"/>
      <c r="J2096" s="18"/>
      <c r="K2096" s="18"/>
    </row>
    <row r="2097" spans="8:11" ht="12.75" customHeight="1" x14ac:dyDescent="0.25">
      <c r="H2097" s="2"/>
      <c r="I2097" s="18"/>
      <c r="J2097" s="18"/>
      <c r="K2097" s="18"/>
    </row>
    <row r="2098" spans="8:11" ht="12.75" customHeight="1" x14ac:dyDescent="0.25">
      <c r="H2098" s="2"/>
      <c r="I2098" s="18"/>
      <c r="J2098" s="18"/>
      <c r="K2098" s="18"/>
    </row>
    <row r="2099" spans="8:11" ht="12.75" customHeight="1" x14ac:dyDescent="0.25">
      <c r="H2099" s="2"/>
      <c r="I2099" s="18"/>
      <c r="J2099" s="18"/>
      <c r="K2099" s="18"/>
    </row>
    <row r="2100" spans="8:11" ht="12.75" customHeight="1" x14ac:dyDescent="0.25">
      <c r="H2100" s="2"/>
      <c r="I2100" s="18"/>
      <c r="J2100" s="18"/>
      <c r="K2100" s="18"/>
    </row>
    <row r="2101" spans="8:11" ht="12.75" customHeight="1" x14ac:dyDescent="0.25">
      <c r="H2101" s="2"/>
      <c r="I2101" s="18"/>
      <c r="J2101" s="18"/>
      <c r="K2101" s="18"/>
    </row>
    <row r="2102" spans="8:11" ht="12.75" customHeight="1" x14ac:dyDescent="0.25">
      <c r="H2102" s="2"/>
      <c r="I2102" s="18"/>
      <c r="J2102" s="18"/>
      <c r="K2102" s="18"/>
    </row>
    <row r="2103" spans="8:11" ht="12.75" customHeight="1" x14ac:dyDescent="0.25">
      <c r="H2103" s="2"/>
      <c r="I2103" s="18"/>
      <c r="J2103" s="18"/>
      <c r="K2103" s="18"/>
    </row>
    <row r="2104" spans="8:11" ht="12.75" customHeight="1" x14ac:dyDescent="0.25">
      <c r="H2104" s="2"/>
      <c r="I2104" s="18"/>
      <c r="J2104" s="18"/>
      <c r="K2104" s="18"/>
    </row>
    <row r="2105" spans="8:11" ht="12.75" customHeight="1" x14ac:dyDescent="0.25">
      <c r="H2105" s="2"/>
      <c r="I2105" s="18"/>
      <c r="J2105" s="18"/>
      <c r="K2105" s="18"/>
    </row>
    <row r="2106" spans="8:11" ht="12.75" customHeight="1" x14ac:dyDescent="0.25">
      <c r="H2106" s="2"/>
      <c r="I2106" s="18"/>
      <c r="J2106" s="18"/>
      <c r="K2106" s="18"/>
    </row>
    <row r="2107" spans="8:11" ht="12.75" customHeight="1" x14ac:dyDescent="0.25">
      <c r="H2107" s="2"/>
      <c r="I2107" s="18"/>
      <c r="J2107" s="18"/>
      <c r="K2107" s="18"/>
    </row>
    <row r="2108" spans="8:11" ht="12.75" customHeight="1" x14ac:dyDescent="0.25">
      <c r="H2108" s="2"/>
      <c r="I2108" s="18"/>
      <c r="J2108" s="18"/>
      <c r="K2108" s="18"/>
    </row>
    <row r="2109" spans="8:11" ht="12.75" customHeight="1" x14ac:dyDescent="0.25">
      <c r="H2109" s="2"/>
      <c r="I2109" s="18"/>
      <c r="J2109" s="18"/>
      <c r="K2109" s="18"/>
    </row>
    <row r="2110" spans="8:11" ht="12.75" customHeight="1" x14ac:dyDescent="0.25">
      <c r="H2110" s="2"/>
      <c r="I2110" s="18"/>
      <c r="J2110" s="18"/>
      <c r="K2110" s="18"/>
    </row>
    <row r="2111" spans="8:11" ht="12.75" customHeight="1" x14ac:dyDescent="0.25">
      <c r="H2111" s="2"/>
      <c r="I2111" s="18"/>
      <c r="J2111" s="18"/>
      <c r="K2111" s="18"/>
    </row>
    <row r="2112" spans="8:11" ht="12.75" customHeight="1" x14ac:dyDescent="0.25">
      <c r="H2112" s="2"/>
      <c r="I2112" s="18"/>
      <c r="J2112" s="18"/>
      <c r="K2112" s="18"/>
    </row>
    <row r="2113" spans="8:11" ht="12.75" customHeight="1" x14ac:dyDescent="0.25">
      <c r="H2113" s="2"/>
      <c r="I2113" s="18"/>
      <c r="J2113" s="18"/>
      <c r="K2113" s="18"/>
    </row>
    <row r="2114" spans="8:11" ht="12.75" customHeight="1" x14ac:dyDescent="0.25">
      <c r="H2114" s="2"/>
      <c r="I2114" s="18"/>
      <c r="J2114" s="18"/>
      <c r="K2114" s="18"/>
    </row>
    <row r="2115" spans="8:11" ht="12.75" customHeight="1" x14ac:dyDescent="0.25">
      <c r="H2115" s="2"/>
      <c r="I2115" s="18"/>
      <c r="J2115" s="18"/>
      <c r="K2115" s="18"/>
    </row>
    <row r="2116" spans="8:11" ht="12.75" customHeight="1" x14ac:dyDescent="0.25">
      <c r="H2116" s="2"/>
      <c r="I2116" s="18"/>
      <c r="J2116" s="18"/>
      <c r="K2116" s="18"/>
    </row>
    <row r="2117" spans="8:11" ht="12.75" customHeight="1" x14ac:dyDescent="0.25">
      <c r="H2117" s="2"/>
      <c r="I2117" s="18"/>
      <c r="J2117" s="18"/>
      <c r="K2117" s="18"/>
    </row>
    <row r="2118" spans="8:11" ht="12.75" customHeight="1" x14ac:dyDescent="0.25">
      <c r="H2118" s="2"/>
      <c r="I2118" s="18"/>
      <c r="J2118" s="18"/>
      <c r="K2118" s="18"/>
    </row>
    <row r="2119" spans="8:11" ht="12.75" customHeight="1" x14ac:dyDescent="0.25">
      <c r="H2119" s="2"/>
      <c r="I2119" s="18"/>
      <c r="J2119" s="18"/>
      <c r="K2119" s="18"/>
    </row>
  </sheetData>
  <mergeCells count="2">
    <mergeCell ref="B28:F29"/>
    <mergeCell ref="B25:F27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E9BE667EDAD474B9D3751AFD2BBD883" ma:contentTypeVersion="15" ma:contentTypeDescription="Crear nuevo documento." ma:contentTypeScope="" ma:versionID="f0fe6ba996848ee23f8d47184b0f67cf">
  <xsd:schema xmlns:xsd="http://www.w3.org/2001/XMLSchema" xmlns:xs="http://www.w3.org/2001/XMLSchema" xmlns:p="http://schemas.microsoft.com/office/2006/metadata/properties" xmlns:ns2="4e5ae1f8-fca7-4173-9891-da894af43208" xmlns:ns3="9b15ffc2-a5d1-4501-872c-e4cb48a206bb" targetNamespace="http://schemas.microsoft.com/office/2006/metadata/properties" ma:root="true" ma:fieldsID="77c23627504193b703cb02d9be6e4856" ns2:_="" ns3:_="">
    <xsd:import namespace="4e5ae1f8-fca7-4173-9891-da894af43208"/>
    <xsd:import namespace="9b15ffc2-a5d1-4501-872c-e4cb48a206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5ae1f8-fca7-4173-9891-da894af4320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15ffc2-a5d1-4501-872c-e4cb48a206bb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e5ae1f8-fca7-4173-9891-da894af43208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0952422D-62ED-4839-9639-94D19A2F5A1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468CBAB-899B-4835-809C-0F7EA3630DE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e5ae1f8-fca7-4173-9891-da894af43208"/>
    <ds:schemaRef ds:uri="9b15ffc2-a5d1-4501-872c-e4cb48a206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DB5303F-3BCB-42E4-B033-339684A79D2B}">
  <ds:schemaRefs>
    <ds:schemaRef ds:uri="http://www.w3.org/XML/1998/namespace"/>
    <ds:schemaRef ds:uri="http://purl.org/dc/terms/"/>
    <ds:schemaRef ds:uri="http://purl.org/dc/elements/1.1/"/>
    <ds:schemaRef ds:uri="http://schemas.microsoft.com/office/2006/metadata/properties"/>
    <ds:schemaRef ds:uri="http://purl.org/dc/dcmitype/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9b15ffc2-a5d1-4501-872c-e4cb48a206bb"/>
    <ds:schemaRef ds:uri="4e5ae1f8-fca7-4173-9891-da894af43208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4</vt:i4>
      </vt:variant>
    </vt:vector>
  </HeadingPairs>
  <TitlesOfParts>
    <vt:vector size="24" baseType="lpstr">
      <vt:lpstr>G I.1</vt:lpstr>
      <vt:lpstr>G I.2</vt:lpstr>
      <vt:lpstr>G I.3</vt:lpstr>
      <vt:lpstr>G I.4</vt:lpstr>
      <vt:lpstr>G I.5</vt:lpstr>
      <vt:lpstr>G I.6</vt:lpstr>
      <vt:lpstr>G I.7</vt:lpstr>
      <vt:lpstr>G I.8</vt:lpstr>
      <vt:lpstr>G I.9</vt:lpstr>
      <vt:lpstr>G I.10</vt:lpstr>
      <vt:lpstr>G I.11</vt:lpstr>
      <vt:lpstr>G I.12</vt:lpstr>
      <vt:lpstr>G I.13</vt:lpstr>
      <vt:lpstr>G I.14</vt:lpstr>
      <vt:lpstr>G I.15</vt:lpstr>
      <vt:lpstr>G I.16</vt:lpstr>
      <vt:lpstr>G I.17</vt:lpstr>
      <vt:lpstr>G I.18</vt:lpstr>
      <vt:lpstr>G I.19</vt:lpstr>
      <vt:lpstr>G I.20</vt:lpstr>
      <vt:lpstr>G I.21</vt:lpstr>
      <vt:lpstr>G I.22</vt:lpstr>
      <vt:lpstr>G I.23</vt:lpstr>
      <vt:lpstr>G I.24</vt:lpstr>
    </vt:vector>
  </TitlesOfParts>
  <Manager/>
  <Company>Banco Central de Chile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Valentina Hernandez V</dc:creator>
  <cp:keywords/>
  <dc:description/>
  <cp:lastModifiedBy>Claudia Toledo A</cp:lastModifiedBy>
  <cp:revision/>
  <dcterms:created xsi:type="dcterms:W3CDTF">2025-05-05T14:27:00Z</dcterms:created>
  <dcterms:modified xsi:type="dcterms:W3CDTF">2025-11-12T18:59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9BE667EDAD474B9D3751AFD2BBD883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3A26B374-060C-406F-8D92-6B631304B95A}</vt:lpwstr>
  </property>
</Properties>
</file>